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T:\H2\GIR\GIR-IR\- Allianz Group FY 2024\Webdocs\Publish\Publish nach GB\"/>
    </mc:Choice>
  </mc:AlternateContent>
  <xr:revisionPtr revIDLastSave="0" documentId="8_{030E4503-F3E3-41CE-B737-D268E327DF76}" xr6:coauthVersionLast="47" xr6:coauthVersionMax="47" xr10:uidLastSave="{00000000-0000-0000-0000-000000000000}"/>
  <bookViews>
    <workbookView xWindow="2640" yWindow="2640" windowWidth="21600" windowHeight="12645" tabRatio="879" xr2:uid="{05F13603-3DF3-46EE-BBBF-1CB64FB59155}"/>
  </bookViews>
  <sheets>
    <sheet name="Cover" sheetId="2" r:id="rId1"/>
    <sheet name="Index" sheetId="3" r:id="rId2"/>
    <sheet name="Market data" sheetId="4" r:id="rId3"/>
    <sheet name="Balance Sheet" sheetId="5" r:id="rId4"/>
    <sheet name="Sh equity" sheetId="6" r:id="rId5"/>
    <sheet name="Solvency II" sheetId="7" r:id="rId6"/>
    <sheet name="Asset allocation" sheetId="8" r:id="rId7"/>
    <sheet name="Allianz Group - CSM" sheetId="9" r:id="rId8"/>
    <sheet name="Allianz Group" sheetId="10" r:id="rId9"/>
    <sheet name="Allianz Group - EPS" sheetId="11" r:id="rId10"/>
    <sheet name="Property-Casualty" sheetId="12" r:id="rId11"/>
    <sheet name="PC by region_YTD" sheetId="13" r:id="rId12"/>
    <sheet name="PC by region_QTD" sheetId="14" r:id="rId13"/>
    <sheet name="PC by cust segment_YTD" sheetId="15" r:id="rId14"/>
    <sheet name="PC by cust segment_QTD" sheetId="16" r:id="rId15"/>
    <sheet name="Life Health" sheetId="17" r:id="rId16"/>
    <sheet name="LH new business_YTD" sheetId="18" r:id="rId17"/>
    <sheet name="LH new business_QTD" sheetId="19" r:id="rId18"/>
    <sheet name="LH by region_YTD" sheetId="20" r:id="rId19"/>
    <sheet name="LH by region_QTD" sheetId="21" r:id="rId20"/>
    <sheet name="LH details_YTD" sheetId="22" r:id="rId21"/>
    <sheet name="LH details_QTD" sheetId="23" r:id="rId22"/>
    <sheet name="Asset Management" sheetId="24" r:id="rId23"/>
    <sheet name="AM AuM" sheetId="25" r:id="rId24"/>
    <sheet name="Corporate and Other" sheetId="26" r:id="rId25"/>
    <sheet name="Consolidation" sheetId="27" r:id="rId26"/>
  </sheets>
  <definedNames>
    <definedName name="_">#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LBL_A" hidden="1">#REF!</definedName>
    <definedName name="__123Graph_LBL_AGraph1" hidden="1">#REF!</definedName>
    <definedName name="__123Graph_LBL_B" hidden="1">#REF!</definedName>
    <definedName name="__123Graph_LBL_BGraph1"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AMO_ContentDefinition_955349327" hidden="1">"'Partitions:154'"</definedName>
    <definedName name="_AMO_ContentDefinition_955349327.0" hidden="1">"'&lt;ContentDefinition name=""resasco:APC Ad Hoc Reporting"" rsid=""955349327"" type=""DataSet"" format=""ReportXml"" imgfmt=""ActiveX"" created=""12/02/2013 14:27:46"" modifed=""12/02/2013 14:27:46"" user=""Bimberg, Olaf - Allianz SE RE"" apply=""False'"</definedName>
    <definedName name="_AMO_ContentDefinition_955349327.1" hidden="1">"'"" thread=""Background"" css=""C:\Program Files\SAS\Add-InForMicrosoftOffice\4.3\Styles\AMODefault.css"" range=""resasco_APC_Ad_Hoc_Reporting"" auto=""False"" xTime=""00:00:07.2854335"" rTime=""00:00:03.3541075"" bgnew=""False"" nFmt=""False"" grp'"</definedName>
    <definedName name="_AMO_ContentDefinition_955349327.10" hidden="1">"'t;INFOMAP&amp;lt;/FilterType&amp;gt;&amp;#xD;&amp;#xA;&amp;lt;UserDefinedExp&amp;gt;GL Account&amp;lt;/UserDefinedExp&amp;gt;&amp;#xD;&amp;#xA;&amp;lt;GroupLevel /&amp;gt;&amp;#xD;&amp;#xA;&amp;lt;SiblingLink&amp;gt;&amp;#xD;&amp;#xA;&amp;lt;LinkType&amp;gt;AND&amp;lt;/LinkType&amp;gt;&amp;#xD;&amp;#xA;&amp;lt;Node&amp;gt;&amp;#xD;&amp;#xA;&amp;lt;ID&amp;gt;2099f818-cf'"</definedName>
    <definedName name="_AMO_ContentDefinition_955349327.100" hidden="1">"'es&amp;gt;&amp;lt;/TextDefinition&amp;gt;&amp;lt;TextDefinition obj=&amp;quot;p59&amp;quot; promptId=&amp;quot;PromptDef_1328867300215_769773&amp;quot; name=&amp;quot;SCOB - Sub Class of Business&amp;quot; maxValueCount=&amp;quot;2147483647&amp;quot; minValueCount=&amp;quot;1&amp;quot;&amp;gt;&amp;lt;Label&amp;gt;&amp;lt;'"</definedName>
    <definedName name="_AMO_ContentDefinition_955349327.101" hidden="1">"'Text obj=&amp;quot;p60&amp;quot; xml:lang=&amp;quot;en-US&amp;quot;&amp;gt;SCOB - Sub Class of Business&amp;lt;/Text&amp;gt;&amp;lt;/Label&amp;gt;&amp;lt;UserInfo&amp;gt;&amp;lt;MapText obj=&amp;quot;p61&amp;quot; key=&amp;quot;_egimle_filter&amp;quot;&amp;gt;SCOB - Sub Class of Business&amp;lt;/MapText&amp;gt;&amp;lt;/UserInfo&amp;g'"</definedName>
    <definedName name="_AMO_ContentDefinition_955349327.102" hidden="1">"'t;&amp;lt;ValueProvider&amp;gt;&amp;lt;PromptColumnValueProvider obj=&amp;quot;p62&amp;quot; distinct=&amp;quot;true&amp;quot; threshold=&amp;quot;-1&amp;quot; libref=&amp;quot;resasdm&amp;quot; sortFirst=&amp;quot;SortNone&amp;quot; tableName=&amp;quot;REF_APC_SCOB&amp;quot; formatLabels=&amp;quot;true&amp;quot; tabl'"</definedName>
    <definedName name="_AMO_ContentDefinition_955349327.103" hidden="1">"'eUrl=&amp;quot;URL::/Shared Data/resasco/Data Mart/REF/REF_APC_SCOB(Table)&amp;quot;&amp;gt;&amp;lt;ValueColumn&amp;gt;&amp;lt;ColumnInfo obj=&amp;quot;p63&amp;quot; name=&amp;quot;SCOB_ID&amp;quot;&amp;gt;&amp;lt;/ColumnInfo&amp;gt;&amp;lt;/ValueColumn&amp;gt;&amp;lt;/PromptColumnValueProvider&amp;gt;&amp;lt;/ValueProvid'"</definedName>
    <definedName name="_AMO_ContentDefinition_955349327.104" hidden="1">"'er&amp;gt;&amp;lt;SupportedSpecialValues&amp;gt;&amp;lt;PersistableSupportedSpecialValues obj=&amp;quot;p48&amp;quot; allSupported=&amp;quot;true&amp;quot;&amp;gt;&amp;lt;/PersistableSupportedSpecialValues&amp;gt;&amp;lt;/SupportedSpecialValues&amp;gt;&amp;lt;/TextDefinition&amp;gt;&amp;lt;TextDefinition obj=&amp;quot'"</definedName>
    <definedName name="_AMO_ContentDefinition_955349327.105" hidden="1">"';p64&amp;quot; promptId=&amp;quot;PromptDef_1328713061959_554526&amp;quot; name=&amp;quot;Vbund&amp;quot; maxValueCount=&amp;quot;2147483647&amp;quot; minValueCount=&amp;quot;1&amp;quot; selectionOrdered=&amp;quot;true&amp;quot;&amp;gt;&amp;lt;Label&amp;gt;&amp;lt;Text obj=&amp;quot;p65&amp;quot; xml:lang=&amp;quot;en-US&amp;'"</definedName>
    <definedName name="_AMO_ContentDefinition_955349327.106" hidden="1">"'quot;&amp;gt;Partner Unit - VBUND&amp;lt;/Text&amp;gt;&amp;lt;/Label&amp;gt;&amp;lt;UserInfo&amp;gt;&amp;lt;MapText obj=&amp;quot;p66&amp;quot; key=&amp;quot;_egimle_filter&amp;quot;&amp;gt;Partner Unit - VBUND&amp;lt;/MapText&amp;gt;&amp;lt;/UserInfo&amp;gt;&amp;lt;ValueProvider&amp;gt;&amp;lt;PromptColumnValueProvider obj=&amp;quot'"</definedName>
    <definedName name="_AMO_ContentDefinition_955349327.107" hidden="1">"';p67&amp;quot; distinct=&amp;quot;true&amp;quot; threshold=&amp;quot;-1&amp;quot; libref=&amp;quot;resasdm&amp;quot; sortFirst=&amp;quot;SortNone&amp;quot; tableName=&amp;quot;REF_APC_VBUND&amp;quot; formatLabels=&amp;quot;true&amp;quot; tableUrl=&amp;quot;URL::/Shared Data/resasco/Data Mart/REF/REF_APC_VB'"</definedName>
    <definedName name="_AMO_ContentDefinition_955349327.108" hidden="1">"'UND(Table)&amp;quot;&amp;gt;&amp;lt;ValueColumn&amp;gt;&amp;lt;ColumnInfo obj=&amp;quot;p68&amp;quot; name=&amp;quot;VBUND&amp;quot;&amp;gt;&amp;lt;/ColumnInfo&amp;gt;&amp;lt;/ValueColumn&amp;gt;&amp;lt;/PromptColumnValueProvider&amp;gt;&amp;lt;/ValueProvider&amp;gt;&amp;lt;SupportedSpecialValues&amp;gt;&amp;lt;PersistableSupportedSp'"</definedName>
    <definedName name="_AMO_ContentDefinition_955349327.109" hidden="1">"'ecialValues obj=&amp;quot;p48&amp;quot; allSupported=&amp;quot;true&amp;quot;&amp;gt;&amp;lt;/PersistableSupportedSpecialValues&amp;gt;&amp;lt;/SupportedSpecialValues&amp;gt;&amp;lt;/TextDefinition&amp;gt;&amp;lt;TextDefinition obj=&amp;quot;p69&amp;quot; promptId=&amp;quot;PromptDef_1328860247623_544415&amp;quot;'"</definedName>
    <definedName name="_AMO_ContentDefinition_955349327.11" hidden="1">"'b4-44b5-a104-cb9d326ae506&amp;lt;/ID&amp;gt;&amp;#xD;&amp;#xA;&amp;lt;FilterType&amp;gt;INFOMAP&amp;lt;/FilterType&amp;gt;&amp;#xD;&amp;#xA;&amp;lt;UserDefinedExp&amp;gt;SCOB - Sub Class of Business_2&amp;lt;/UserDefinedExp&amp;gt;&amp;#xD;&amp;#xA;&amp;lt;GroupLevel /&amp;gt;&amp;#xD;&amp;#xA;&amp;lt;SiblingLink&amp;gt;&amp;#xD;&amp;#xA;&amp;lt;Lin'"</definedName>
    <definedName name="_AMO_ContentDefinition_955349327.110" hidden="1">"' name=&amp;quot;FBZ&amp;quot; maxValueCount=&amp;quot;2147483647&amp;quot; minValueCount=&amp;quot;1&amp;quot;&amp;gt;&amp;lt;Label&amp;gt;&amp;lt;Text obj=&amp;quot;p70&amp;quot; xml:lang=&amp;quot;en-US&amp;quot;&amp;gt;Equilization LoB (FBZ)&amp;lt;/Text&amp;gt;&amp;lt;/Label&amp;gt;&amp;lt;UserInfo&amp;gt;&amp;lt;MapText obj=&amp;quot;p7'"</definedName>
    <definedName name="_AMO_ContentDefinition_955349327.111" hidden="1">"'1&amp;quot; key=&amp;quot;_egimle_filter&amp;quot;&amp;gt;Equilization LoB (FBZ)&amp;lt;/MapText&amp;gt;&amp;lt;/UserInfo&amp;gt;&amp;lt;ValueProvider&amp;gt;&amp;lt;PromptColumnValueProvider obj=&amp;quot;p72&amp;quot; distinct=&amp;quot;true&amp;quot; threshold=&amp;quot;-1&amp;quot; libref=&amp;quot;resasdm&amp;quot; sortF'"</definedName>
    <definedName name="_AMO_ContentDefinition_955349327.112" hidden="1">"'irst=&amp;quot;SortNone&amp;quot; tableName=&amp;quot;REF_APC_FBZ&amp;quot; formatLabels=&amp;quot;true&amp;quot; tableUrl=&amp;quot;URL::/Shared Data/resasco/Data Mart/REF/REF_APC_FBZ(Table)&amp;quot;&amp;gt;&amp;lt;ValueColumn&amp;gt;&amp;lt;ColumnInfo obj=&amp;quot;p73&amp;quot; name=&amp;quot;FBZ_ID&amp;quot;&amp;'"</definedName>
    <definedName name="_AMO_ContentDefinition_955349327.113" hidden="1">"'gt;&amp;lt;/ColumnInfo&amp;gt;&amp;lt;/ValueColumn&amp;gt;&amp;lt;/PromptColumnValueProvider&amp;gt;&amp;lt;/ValueProvider&amp;gt;&amp;lt;SupportedSpecialValues&amp;gt;&amp;lt;PersistableSupportedSpecialValues obj=&amp;quot;p48&amp;quot; allSupported=&amp;quot;true&amp;quot;&amp;gt;&amp;lt;/PersistableSupportedSpecial'"</definedName>
    <definedName name="_AMO_ContentDefinition_955349327.114" hidden="1">"'Values&amp;gt;&amp;lt;/SupportedSpecialValues&amp;gt;&amp;lt;/TextDefinition&amp;gt;&amp;lt;TextDefinition obj=&amp;quot;p74&amp;quot; promptId=&amp;quot;PromptDef_1327565390987_515318&amp;quot; name=&amp;quot;Prompt FS Version&amp;quot; allowUserValues=&amp;quot;false&amp;quot; minValueCount=&amp;quot;1&amp;quot;'"</definedName>
    <definedName name="_AMO_ContentDefinition_955349327.115" hidden="1">"'&amp;gt;&amp;lt;Label&amp;gt;&amp;lt;Text obj=&amp;quot;p75&amp;quot; xml:lang=&amp;quot;en-US&amp;quot;&amp;gt;Please select a Version&amp;lt;/Text&amp;gt;&amp;lt;/Label&amp;gt;&amp;lt;Description&amp;gt;&amp;lt;Text obj=&amp;quot;p76&amp;quot; xml:lang=&amp;quot;en-US&amp;quot;&amp;gt;predefined Prompt&amp;lt;/Text&amp;gt;&amp;lt;/Description&amp;'"</definedName>
    <definedName name="_AMO_ContentDefinition_955349327.116" hidden="1">"'gt;&amp;lt;DefaultValue&amp;gt;&amp;lt;String obj=&amp;quot;p77&amp;quot; value=&amp;quot;AIK0&amp;quot;&amp;gt;&amp;lt;/String&amp;gt;&amp;lt;/DefaultValue&amp;gt;&amp;lt;UserInfo&amp;gt;&amp;lt;MapText obj=&amp;quot;p78&amp;quot; key=&amp;quot;_egimle_filter&amp;quot;&amp;gt;PreFilter FS Version&amp;lt;/MapText&amp;gt;&amp;lt;/UserInfo&amp;gt;'"</definedName>
    <definedName name="_AMO_ContentDefinition_955349327.117" hidden="1">"'&amp;lt;ValueProvider&amp;gt;&amp;lt;PromptColumnValueProvider obj=&amp;quot;p79&amp;quot; distinct=&amp;quot;true&amp;quot; threshold=&amp;quot;-1&amp;quot; libref=&amp;quot;resasdm&amp;quot; sortFirst=&amp;quot;SortNone&amp;quot; tableName=&amp;quot;REF_APC_VERSN&amp;quot; formatLabels=&amp;quot;true&amp;quot; table'"</definedName>
    <definedName name="_AMO_ContentDefinition_955349327.118" hidden="1">"'Url=&amp;quot;URL::/Shared Data/resasco/Data Mart/REF/REF_APC_VERSN(Table)&amp;quot;&amp;gt;&amp;lt;ValueColumn&amp;gt;&amp;lt;ColumnInfo obj=&amp;quot;p80&amp;quot; name=&amp;quot;VERSN&amp;quot;&amp;gt;&amp;lt;/ColumnInfo&amp;gt;&amp;lt;/ValueColumn&amp;gt;&amp;lt;/PromptColumnValueProvider&amp;gt;&amp;lt;/ValueProvider'"</definedName>
    <definedName name="_AMO_ContentDefinition_955349327.119" hidden="1">"'&amp;gt;&amp;lt;/TextDefinition&amp;gt;&amp;lt;TextDefinition obj=&amp;quot;p81&amp;quot; promptId=&amp;quot;PromptDef_1328257523076_108752&amp;quot; name=&amp;quot;Prompt Currancy Date Transaction Currency&amp;quot; minValueCount=&amp;quot;1&amp;quot; maxLength=&amp;quot;6&amp;quot; minLength=&amp;quot;6&amp;quot'"</definedName>
    <definedName name="_AMO_ContentDefinition_955349327.12" hidden="1">"'kType&amp;gt;AND&amp;lt;/LinkType&amp;gt;&amp;#xD;&amp;#xA;&amp;lt;Node&amp;gt;&amp;#xD;&amp;#xA;&amp;lt;ID&amp;gt;4cbbea11-9def-4ae9-91c0-39b075c92480&amp;lt;/ID&amp;gt;&amp;#xD;&amp;#xA;&amp;lt;FilterType&amp;gt;INFOMAP&amp;lt;/FilterType&amp;gt;&amp;#xD;&amp;#xA;&amp;lt;UserDefinedExp&amp;gt;Partner Unit - VBUND&amp;lt;/UserDefinedExp&amp;gt;&amp;#xD'"</definedName>
    <definedName name="_AMO_ContentDefinition_955349327.120" hidden="1">"';&amp;gt;&amp;lt;Label&amp;gt;&amp;lt;Text obj=&amp;quot;p82&amp;quot; xml:lang=&amp;quot;en-US&amp;quot;&amp;gt;Please enter Date for Currency calculation (YYYYMM)&amp;lt;/Text&amp;gt;&amp;lt;/Label&amp;gt;&amp;lt;DefaultValue&amp;gt;&amp;lt;String obj=&amp;quot;p83&amp;quot; value=&amp;quot;202001&amp;quot;&amp;gt;&amp;lt;/String&amp;gt;&amp;l'"</definedName>
    <definedName name="_AMO_ContentDefinition_955349327.121" hidden="1">"'t;/DefaultValue&amp;gt;&amp;lt;Hint&amp;gt;&amp;lt;Text obj=&amp;quot;p84&amp;quot; xml:lang=&amp;quot;en-US&amp;quot;&amp;gt;Format: YYYYMM (e.g. 202001)&amp;lt;/Text&amp;gt;&amp;lt;/Hint&amp;gt;&amp;lt;/TextDefinition&amp;gt;&amp;lt;TextDefinition obj=&amp;quot;p85&amp;quot; promptId=&amp;quot;PromptDef_1328252293779_418175'"</definedName>
    <definedName name="_AMO_ContentDefinition_955349327.122" hidden="1">"'&amp;quot; name=&amp;quot;Prompt Target Currency TWBTR&amp;quot; allowUserValues=&amp;quot;false&amp;quot; minValueCount=&amp;quot;1&amp;quot;&amp;gt;&amp;lt;Label&amp;gt;&amp;lt;Text obj=&amp;quot;p86&amp;quot; xml:lang=&amp;quot;en-US&amp;quot;&amp;gt;Please enter Target Currency for Transaction Currency&amp;lt;/Tex'"</definedName>
    <definedName name="_AMO_ContentDefinition_955349327.123" hidden="1">"'t&amp;gt;&amp;lt;/Label&amp;gt;&amp;lt;DefaultValue&amp;gt;&amp;lt;String obj=&amp;quot;p87&amp;quot; value=&amp;quot;---&amp;quot;&amp;gt;&amp;lt;/String&amp;gt;&amp;lt;/DefaultValue&amp;gt;&amp;lt;UserInfo&amp;gt;&amp;lt;MapText obj=&amp;quot;p88&amp;quot; key=&amp;quot;_egimle_filter&amp;quot;&amp;gt;PreFilter Target Currency for Transact'"</definedName>
    <definedName name="_AMO_ContentDefinition_955349327.124" hidden="1">"'ion Currency&amp;lt;/MapText&amp;gt;&amp;lt;/UserInfo&amp;gt;&amp;lt;ValueProvider&amp;gt;&amp;lt;PromptColumnValueProvider obj=&amp;quot;p89&amp;quot; distinct=&amp;quot;true&amp;quot; threshold=&amp;quot;-1&amp;quot; libref=&amp;quot;resasdm&amp;quot; sortFirst=&amp;quot;SortNone&amp;quot; tableName=&amp;quot;REF_APC_TA'"</definedName>
    <definedName name="_AMO_ContentDefinition_955349327.125" hidden="1">"'RGET_CCY&amp;quot; formatLabels=&amp;quot;true&amp;quot; tableUrl=&amp;quot;URL::/Shared Data/resasco/Data Mart/REF/REF_APC_TARGET_CCY(Table)&amp;quot;&amp;gt;&amp;lt;ValueColumn&amp;gt;&amp;lt;ColumnInfo obj=&amp;quot;p90&amp;quot; name=&amp;quot;ISO_ALPHA&amp;quot;&amp;gt;&amp;lt;/ColumnInfo&amp;gt;&amp;lt;/ValueCol'"</definedName>
    <definedName name="_AMO_ContentDefinition_955349327.126" hidden="1">"'umn&amp;gt;&amp;lt;/PromptColumnValueProvider&amp;gt;&amp;lt;/ValueProvider&amp;gt;&amp;lt;/TextDefinition&amp;gt;&amp;lt;TextDefinition obj=&amp;quot;p91&amp;quot; promptId=&amp;quot;PromptDef_1328709827788_953540&amp;quot; name=&amp;quot;Segment&amp;quot; maxValueCount=&amp;quot;2147483647&amp;quot; minValueCoun'"</definedName>
    <definedName name="_AMO_ContentDefinition_955349327.127" hidden="1">"'t=&amp;quot;1&amp;quot; selectionOrdered=&amp;quot;true&amp;quot;&amp;gt;&amp;lt;Label&amp;gt;&amp;lt;Text obj=&amp;quot;p92&amp;quot; xml:lang=&amp;quot;en-US&amp;quot;&amp;gt;Posted Segment&amp;lt;/Text&amp;gt;&amp;lt;/Label&amp;gt;&amp;lt;UserInfo&amp;gt;&amp;lt;MapText obj=&amp;quot;p93&amp;quot; key=&amp;quot;_egimle_filter&amp;quot;&amp;gt;Pos'"</definedName>
    <definedName name="_AMO_ContentDefinition_955349327.128" hidden="1">"'ted Segment&amp;lt;/MapText&amp;gt;&amp;lt;/UserInfo&amp;gt;&amp;lt;ValueProvider&amp;gt;&amp;lt;PromptColumnValueProvider obj=&amp;quot;p94&amp;quot; distinct=&amp;quot;true&amp;quot; threshold=&amp;quot;-1&amp;quot; libref=&amp;quot;resasdm&amp;quot; sortFirst=&amp;quot;SortNone&amp;quot; tableName=&amp;quot;REF_APC_SEG'"</definedName>
    <definedName name="_AMO_ContentDefinition_955349327.129" hidden="1">"'MENT&amp;quot; formatLabels=&amp;quot;true&amp;quot; tableUrl=&amp;quot;URL::/Shared Data/resasco/Data Mart/REF/REF_APC_SEGMENT(Table)&amp;quot;&amp;gt;&amp;lt;ValueColumn&amp;gt;&amp;lt;ColumnInfo obj=&amp;quot;p95&amp;quot; name=&amp;quot;SEGMENT&amp;quot;&amp;gt;&amp;lt;/ColumnInfo&amp;gt;&amp;lt;/ValueColumn&amp;gt;&amp;l'"</definedName>
    <definedName name="_AMO_ContentDefinition_955349327.13" hidden="1">"';&amp;#xA;&amp;lt;GroupLevel /&amp;gt;&amp;#xD;&amp;#xA;&amp;lt;SiblingLink&amp;gt;&amp;#xD;&amp;#xA;&amp;lt;LinkType&amp;gt;AND&amp;lt;/LinkType&amp;gt;&amp;#xD;&amp;#xA;&amp;lt;Node&amp;gt;&amp;#xD;&amp;#xA;&amp;lt;ID&amp;gt;6f6d0cf9-ef06-4d52-8221-641dad85af37&amp;lt;/ID&amp;gt;&amp;#xD;&amp;#xA;&amp;lt;FilterType&amp;gt;INFOMAP&amp;lt;/FilterType&amp;gt;&amp;#xD;&amp;#'"</definedName>
    <definedName name="_AMO_ContentDefinition_955349327.130" hidden="1">"'t;/PromptColumnValueProvider&amp;gt;&amp;lt;/ValueProvider&amp;gt;&amp;lt;SupportedSpecialValues&amp;gt;&amp;lt;PersistableSupportedSpecialValues obj=&amp;quot;p48&amp;quot; allSupported=&amp;quot;true&amp;quot;&amp;gt;&amp;lt;/PersistableSupportedSpecialValues&amp;gt;&amp;lt;/SupportedSpecialValues&amp;gt;&amp;lt'"</definedName>
    <definedName name="_AMO_ContentDefinition_955349327.131" hidden="1">"';/TextDefinition&amp;gt;&amp;lt;/DefinitionsAndSubgroups&amp;gt;&amp;lt;Label&amp;gt;&amp;lt;Text obj=&amp;quot;p96&amp;quot; xml:lang=&amp;quot;en-US&amp;quot;&amp;gt;APC Ad Hoc Reporting&amp;lt;/Text&amp;gt;&amp;lt;/Label&amp;gt;&amp;lt;/PromptGroup&amp;gt;&amp;lt;PromptValues obj=&amp;quot;p1&amp;quot; version=&amp;quot;1.0&amp;quot;&amp;'"</definedName>
    <definedName name="_AMO_ContentDefinition_955349327.132" hidden="1">"'gt;&amp;lt;DefinitionReferencesAndValues&amp;gt;&amp;lt;PromptDefinitionReference obj=&amp;quot;p2&amp;quot; promptId=&amp;quot;PromptDef_1327565390987_515318&amp;quot; name=&amp;quot;Prompt FS Version&amp;quot; definitionType=&amp;quot;TextDefinition&amp;quot; selectionType=&amp;quot;Single&amp;quot;&amp;'"</definedName>
    <definedName name="_AMO_ContentDefinition_955349327.133" hidden="1">"'gt;&amp;lt;Value&amp;gt;&amp;lt;String obj=&amp;quot;p3&amp;quot; value=&amp;quot;AIK0&amp;quot;&amp;gt;&amp;lt;/String&amp;gt;&amp;lt;/Value&amp;gt;&amp;lt;/PromptDefinitionReference&amp;gt;&amp;lt;PromptDefinitionReference obj=&amp;quot;p4&amp;quot; promptId=&amp;quot;PromptDef_1328707580319_927612&amp;quot; name=&amp;quot;Gjah'"</definedName>
    <definedName name="_AMO_ContentDefinition_955349327.134" hidden="1">"'r&amp;quot; definitionType=&amp;quot;TextDefinition&amp;quot;&amp;gt;&amp;lt;Value&amp;gt;&amp;lt;Collection obj=&amp;quot;p5&amp;quot;&amp;gt;&amp;lt;Values&amp;gt;&amp;lt;String obj=&amp;quot;p6&amp;quot; value=&amp;quot;2013&amp;quot;&amp;gt;&amp;lt;/String&amp;gt;&amp;lt;/Values&amp;gt;&amp;lt;/Collection&amp;gt;&amp;lt;/Value&amp;gt;&amp;lt;/PromptDefi'"</definedName>
    <definedName name="_AMO_ContentDefinition_955349327.135" hidden="1">"'nitionReference&amp;gt;&amp;lt;PromptDefinitionReference obj=&amp;quot;p7&amp;quot; promptId=&amp;quot;PromptDef_1328252293779_418175&amp;quot; name=&amp;quot;Prompt Target Currency TWBTR&amp;quot; definitionType=&amp;quot;TextDefinition&amp;quot; selectionType=&amp;quot;Single&amp;quot;&amp;gt;&amp;lt;Val'"</definedName>
    <definedName name="_AMO_ContentDefinition_955349327.136" hidden="1">"'ue&amp;gt;&amp;lt;String obj=&amp;quot;p8&amp;quot; value=&amp;quot;EUR&amp;quot;&amp;gt;&amp;lt;/String&amp;gt;&amp;lt;/Value&amp;gt;&amp;lt;/PromptDefinitionReference&amp;gt;&amp;lt;PromptDefinitionReference obj=&amp;quot;p9&amp;quot; promptId=&amp;quot;PromptDef_1328867300215_769773&amp;quot; name=&amp;quot;SCOB - Sub Clas'"</definedName>
    <definedName name="_AMO_ContentDefinition_955349327.137" hidden="1">"'s of Business&amp;quot; definitionType=&amp;quot;TextDefinition&amp;quot;&amp;gt;&amp;lt;Value&amp;gt;&amp;lt;Collection obj=&amp;quot;p10&amp;quot;&amp;gt;&amp;lt;Values&amp;gt;&amp;lt;SpecialValue obj=&amp;quot;p11&amp;quot; value=&amp;quot;-ALL-&amp;quot;&amp;gt;&amp;lt;/SpecialValue&amp;gt;&amp;lt;/Values&amp;gt;&amp;lt;/Collection&amp;gt;&amp;l'"</definedName>
    <definedName name="_AMO_ContentDefinition_955349327.138" hidden="1">"'t;/Value&amp;gt;&amp;lt;/PromptDefinitionReference&amp;gt;&amp;lt;PromptDefinitionReference obj=&amp;quot;p12&amp;quot; promptId=&amp;quot;PromptDef_1328860247623_544415&amp;quot; name=&amp;quot;FBZ&amp;quot; definitionType=&amp;quot;TextDefinition&amp;quot;&amp;gt;&amp;lt;Value&amp;gt;&amp;lt;Collection obj=&amp;quot'"</definedName>
    <definedName name="_AMO_ContentDefinition_955349327.139" hidden="1">"';p13&amp;quot;&amp;gt;&amp;lt;Values&amp;gt;&amp;lt;SpecialValue obj=&amp;quot;p14&amp;quot; value=&amp;quot;-ALL-&amp;quot;&amp;gt;&amp;lt;/SpecialValue&amp;gt;&amp;lt;/Values&amp;gt;&amp;lt;/Collection&amp;gt;&amp;lt;/Value&amp;gt;&amp;lt;/PromptDefinitionReference&amp;gt;&amp;lt;PromptDefinitionReference obj=&amp;quot;p15&amp;quot; prompt'"</definedName>
    <definedName name="_AMO_ContentDefinition_955349327.14" hidden="1">"'xA;&amp;lt;UserDefinedExp&amp;gt;Equilization LoB (FBZ)&amp;lt;/UserDefinedExp&amp;gt;&amp;#xD;&amp;#xA;&amp;lt;GroupLevel /&amp;gt;&amp;#xD;&amp;#xA;&amp;lt;SiblingLink&amp;gt;&amp;#xD;&amp;#xA;&amp;lt;LinkType&amp;gt;AND&amp;lt;/LinkType&amp;gt;&amp;#xD;&amp;#xA;&amp;lt;Node&amp;gt;&amp;#xD;&amp;#xA;&amp;lt;ID&amp;gt;8d4aa6d3-80ed-45ec-aa7f-c363b3355f'"</definedName>
    <definedName name="_AMO_ContentDefinition_955349327.140" hidden="1">"'Id=&amp;quot;PromptDef_1328709827788_953540&amp;quot; name=&amp;quot;Segment&amp;quot; definitionType=&amp;quot;TextDefinition&amp;quot;&amp;gt;&amp;lt;Value&amp;gt;&amp;lt;Collection obj=&amp;quot;p16&amp;quot;&amp;gt;&amp;lt;Values&amp;gt;&amp;lt;SpecialValue obj=&amp;quot;p17&amp;quot; value=&amp;quot;-ALL-&amp;quot;&amp;gt;&amp;lt;/S'"</definedName>
    <definedName name="_AMO_ContentDefinition_955349327.141" hidden="1">"'pecialValue&amp;gt;&amp;lt;/Values&amp;gt;&amp;lt;/Collection&amp;gt;&amp;lt;/Value&amp;gt;&amp;lt;/PromptDefinitionReference&amp;gt;&amp;lt;PromptDefinitionReference obj=&amp;quot;p18&amp;quot; promptId=&amp;quot;PromptDef_1328713061959_554526&amp;quot; name=&amp;quot;Vbund&amp;quot; definitionType=&amp;quot;TextDefi'"</definedName>
    <definedName name="_AMO_ContentDefinition_955349327.142" hidden="1">"'nition&amp;quot;&amp;gt;&amp;lt;Value&amp;gt;&amp;lt;Collection obj=&amp;quot;p19&amp;quot;&amp;gt;&amp;lt;Values&amp;gt;&amp;lt;SpecialValue obj=&amp;quot;p20&amp;quot; value=&amp;quot;-ALL-&amp;quot;&amp;gt;&amp;lt;/SpecialValue&amp;gt;&amp;lt;/Values&amp;gt;&amp;lt;/Collection&amp;gt;&amp;lt;/Value&amp;gt;&amp;lt;/PromptDefinitionReference&amp;gt;&amp;lt'"</definedName>
    <definedName name="_AMO_ContentDefinition_955349327.143" hidden="1">"';PromptDefinitionReference obj=&amp;quot;p21&amp;quot; promptId=&amp;quot;PromptDef_1328711269984_74420&amp;quot; name=&amp;quot;Racct&amp;quot; definitionType=&amp;quot;TextDefinition&amp;quot;&amp;gt;&amp;lt;Value&amp;gt;&amp;lt;Collection obj=&amp;quot;p22&amp;quot;&amp;gt;&amp;lt;Values&amp;gt;&amp;lt;String obj=&amp;quot'"</definedName>
    <definedName name="_AMO_ContentDefinition_955349327.144" hidden="1">"';p23&amp;quot; value=&amp;quot;3761010820&amp;quot;&amp;gt;&amp;lt;/String&amp;gt;&amp;lt;/Values&amp;gt;&amp;lt;/Collection&amp;gt;&amp;lt;/Value&amp;gt;&amp;lt;/PromptDefinitionReference&amp;gt;&amp;lt;PromptDefinitionReference obj=&amp;quot;p24&amp;quot; promptId=&amp;quot;PromptDef_1328257523076_108752&amp;quot; name=&amp;quo'"</definedName>
    <definedName name="_AMO_ContentDefinition_955349327.145" hidden="1">"'t;Prompt Currancy Date Transaction Currency&amp;quot; definitionType=&amp;quot;TextDefinition&amp;quot; selectionType=&amp;quot;Single&amp;quot;&amp;gt;&amp;lt;Value&amp;gt;&amp;lt;String obj=&amp;quot;p25&amp;quot; value=&amp;quot;201309&amp;quot;&amp;gt;&amp;lt;/String&amp;gt;&amp;lt;/Value&amp;gt;&amp;lt;/PromptDefinitionR'"</definedName>
    <definedName name="_AMO_ContentDefinition_955349327.146" hidden="1">"'eference&amp;gt;&amp;lt;PromptDefinitionReference obj=&amp;quot;p26&amp;quot; promptId=&amp;quot;PromptDef_1328708521358_172098&amp;quot; name=&amp;quot;Monat&amp;quot; definitionType=&amp;quot;TextDefinition&amp;quot;&amp;gt;&amp;lt;Value&amp;gt;&amp;lt;Collection obj=&amp;quot;p27&amp;quot;&amp;gt;&amp;lt;Values&amp;gt;&amp;lt;'"</definedName>
    <definedName name="_AMO_ContentDefinition_955349327.147" hidden="1">"'String obj=&amp;quot;p28&amp;quot; value=&amp;quot;00&amp;quot;&amp;gt;&amp;lt;/String&amp;gt;&amp;lt;String obj=&amp;quot;p29&amp;quot; value=&amp;quot;01&amp;quot;&amp;gt;&amp;lt;/String&amp;gt;&amp;lt;String obj=&amp;quot;p30&amp;quot; value=&amp;quot;02&amp;quot;&amp;gt;&amp;lt;/String&amp;gt;&amp;lt;String obj=&amp;quot;p31&amp;quot; value=&amp;quot;03'"</definedName>
    <definedName name="_AMO_ContentDefinition_955349327.148" hidden="1">"'&amp;quot;&amp;gt;&amp;lt;/String&amp;gt;&amp;lt;String obj=&amp;quot;p32&amp;quot; value=&amp;quot;04&amp;quot;&amp;gt;&amp;lt;/String&amp;gt;&amp;lt;String obj=&amp;quot;p33&amp;quot; value=&amp;quot;05&amp;quot;&amp;gt;&amp;lt;/String&amp;gt;&amp;lt;String obj=&amp;quot;p34&amp;quot; value=&amp;quot;06&amp;quot;&amp;gt;&amp;lt;/String&amp;gt;&amp;lt;String obj=&amp;'"</definedName>
    <definedName name="_AMO_ContentDefinition_955349327.149" hidden="1">"'quot;p35&amp;quot; value=&amp;quot;07&amp;quot;&amp;gt;&amp;lt;/String&amp;gt;&amp;lt;String obj=&amp;quot;p36&amp;quot; value=&amp;quot;08&amp;quot;&amp;gt;&amp;lt;/String&amp;gt;&amp;lt;String obj=&amp;quot;p37&amp;quot; value=&amp;quot;09&amp;quot;&amp;gt;&amp;lt;/String&amp;gt;&amp;lt;String obj=&amp;quot;p38&amp;quot; value=&amp;quot;10&amp;quot;&amp;gt;&amp;l'"</definedName>
    <definedName name="_AMO_ContentDefinition_955349327.15" hidden="1">"'93&amp;lt;/ID&amp;gt;&amp;#xD;&amp;#xA;&amp;lt;FilterType&amp;gt;INFOMAP&amp;lt;/FilterType&amp;gt;&amp;#xD;&amp;#xA;&amp;lt;UserDefinedExp&amp;gt;Filter FS Version&amp;lt;/UserDefinedExp&amp;gt;&amp;#xD;&amp;#xA;&amp;lt;GroupLevel /&amp;gt;&amp;#xD;&amp;#xA;&amp;lt;SiblingLink&amp;gt;&amp;#xD;&amp;#xA;&amp;lt;LinkType&amp;gt;AND&amp;lt;/LinkType&amp;gt;&amp;#xD;&amp;#'"</definedName>
    <definedName name="_AMO_ContentDefinition_955349327.150" hidden="1">"'t;/String&amp;gt;&amp;lt;String obj=&amp;quot;p39&amp;quot; value=&amp;quot;11&amp;quot;&amp;gt;&amp;lt;/String&amp;gt;&amp;lt;String obj=&amp;quot;p40&amp;quot; value=&amp;quot;12&amp;quot;&amp;gt;&amp;lt;/String&amp;gt;&amp;lt;String obj=&amp;quot;p41&amp;quot; value=&amp;quot;13&amp;quot;&amp;gt;&amp;lt;/String&amp;gt;&amp;lt;/Values&amp;gt;&amp;lt;/Collecti'"</definedName>
    <definedName name="_AMO_ContentDefinition_955349327.151" hidden="1">"'on&amp;gt;&amp;lt;/Value&amp;gt;&amp;lt;/PromptDefinitionReference&amp;gt;&amp;lt;/DefinitionReferencesAndValues&amp;gt;&amp;lt;/PromptValues&amp;gt;&amp;lt;/PreviousSelections&amp;gt;&amp;lt;/PromptValueSelections&amp;gt;&amp;lt;ExpectedColumnLength&amp;gt;32&amp;lt;/ExpectedColumnLength&amp;gt;&amp;lt;/InformationMap&amp;gt'"</definedName>
    <definedName name="_AMO_ContentDefinition_955349327.152" hidden="1">"';&amp;#xD;&amp;#xA;&amp;lt;/SasDataSource&amp;gt;"" /&gt;_x000D_
  &lt;param n=""ExcelTableColumnCount"" v=""30"" /&gt;_x000D_
  &lt;param n=""ExcelTableRowCount"" v=""7821"" /&gt;_x000D_
  &lt;param n=""DataRowCount"" v=""7821"" /&gt;_x000D_
  &lt;param n=""DataColCount"" v=""29"" /&gt;_x000D_
  &lt;param n=""ObsColumn"" v'"</definedName>
    <definedName name="_AMO_ContentDefinition_955349327.153" hidden="1">"'=""true"" /&gt;_x000D_
  &lt;param n=""ExcelFormattingHash"" v=""1494771919"" /&gt;_x000D_
  &lt;param n=""ExcelFormatting"" v=""Automatic"" /&gt;_x000D_
  &lt;ExcelXMLOptions AdjColWidths=""True"" RowOpt=""InsertCells"" ColOpt=""InsertCells"" /&gt;_x000D_
&lt;/ContentDefinition&gt;'"</definedName>
    <definedName name="_AMO_ContentDefinition_955349327.16" hidden="1">"'xA;&amp;lt;Node&amp;gt;&amp;#xD;&amp;#xA;&amp;lt;ID&amp;gt;d879909b-3bbc-4eed-86bd-1afaf8b44b62&amp;lt;/ID&amp;gt;&amp;#xD;&amp;#xA;&amp;lt;FilterType&amp;gt;INFOMAP&amp;lt;/FilterType&amp;gt;&amp;#xD;&amp;#xA;&amp;lt;UserDefinedExp&amp;gt;PreFilter Date for Transaction C&amp;lt;/UserDefinedExp&amp;gt;&amp;#xD;&amp;#xA;&amp;lt;GroupLevel /&amp;g'"</definedName>
    <definedName name="_AMO_ContentDefinition_955349327.17" hidden="1">"'t;&amp;#xD;&amp;#xA;&amp;lt;SiblingLink&amp;gt;&amp;#xD;&amp;#xA;&amp;lt;LinkType&amp;gt;AND&amp;lt;/LinkType&amp;gt;&amp;#xD;&amp;#xA;&amp;lt;Node&amp;gt;&amp;#xD;&amp;#xA;&amp;lt;ID&amp;gt;add93c4b-5230-4f5b-b18f-a51ac054342c&amp;lt;/ID&amp;gt;&amp;#xD;&amp;#xA;&amp;lt;FilterType&amp;gt;INFOMAP&amp;lt;/FilterType&amp;gt;&amp;#xD;&amp;#xA;&amp;lt;UserDefinedExp&amp;gt'"</definedName>
    <definedName name="_AMO_ContentDefinition_955349327.18" hidden="1">"';PreFilter Target Currency for Tr&amp;lt;/UserDefinedExp&amp;gt;&amp;#xD;&amp;#xA;&amp;lt;GroupLevel /&amp;gt;&amp;#xD;&amp;#xA;&amp;lt;SiblingLink&amp;gt;&amp;#xD;&amp;#xA;&amp;lt;LinkType&amp;gt;AND&amp;lt;/LinkType&amp;gt;&amp;#xD;&amp;#xA;&amp;lt;Node&amp;gt;&amp;#xD;&amp;#xA;&amp;lt;ID&amp;gt;f456ef5e-a338-48ef-af71-006f2c0d07b7&amp;lt;/ID&amp;gt;&amp;'"</definedName>
    <definedName name="_AMO_ContentDefinition_955349327.19" hidden="1">"'#xD;&amp;#xA;&amp;lt;FilterType&amp;gt;INFOMAP&amp;lt;/FilterType&amp;gt;&amp;#xD;&amp;#xA;&amp;lt;UserDefinedExp&amp;gt;Posted Segment&amp;lt;/UserDefinedExp&amp;gt;&amp;#xD;&amp;#xA;&amp;lt;GroupLevel /&amp;gt;&amp;#xD;&amp;#xA;&amp;lt;UseMacroFunction&amp;gt;False&amp;lt;/UseMacroFunction&amp;gt;&amp;#xD;&amp;#xA;&amp;lt;Not&amp;gt;False&amp;lt;/Not&amp;'"</definedName>
    <definedName name="_AMO_ContentDefinition_955349327.2" hidden="1">"'hSet=""False"" imgY=""0"" imgX=""0""&gt;_x000D_
  &lt;files /&gt;_x000D_
  &lt;parents /&gt;_x000D_
  &lt;children /&gt;_x000D_
  &lt;param n=""AMO_Version"" v=""4.3"" /&gt;_x000D_
  &lt;param n=""DisplayName"" v=""resasco:APC Ad Hoc Reporting"" /&gt;_x000D_
  &lt;param n=""DisplayType"" v=""Data Set"" /&gt;_x000D_
  &lt;param n='"</definedName>
    <definedName name="_AMO_ContentDefinition_955349327.20" hidden="1">"'gt;&amp;#xD;&amp;#xA;&amp;lt;Label&amp;gt;Posted Segment&amp;lt;/Label&amp;gt;&amp;#xD;&amp;#xA;&amp;lt;RightHandSide&amp;gt;&amp;#xD;&amp;#xA;&amp;lt;RightHandSideNumType&amp;gt;NONE&amp;lt;/RightHandSideNumType&amp;gt;&amp;#xD;&amp;#xA;&amp;lt;RightHandSideItems /&amp;gt;&amp;#xD;&amp;#xA;&amp;lt;/RightHandSide&amp;gt;&amp;#xD;&amp;#xA;&amp;lt;/Node&amp;gt;&amp;#'"</definedName>
    <definedName name="_AMO_ContentDefinition_955349327.21" hidden="1">"'xD;&amp;#xA;&amp;lt;/SiblingLink&amp;gt;&amp;#xD;&amp;#xA;&amp;lt;UseMacroFunction&amp;gt;False&amp;lt;/UseMacroFunction&amp;gt;&amp;#xD;&amp;#xA;&amp;lt;Not&amp;gt;False&amp;lt;/Not&amp;gt;&amp;#xD;&amp;#xA;&amp;lt;Label&amp;gt;PreFilter Target Currency for Transaction Currency&amp;lt;/Label&amp;gt;&amp;#xD;&amp;#xA;&amp;lt;RightHandSide&amp;gt;&amp;#x'"</definedName>
    <definedName name="_AMO_ContentDefinition_955349327.22" hidden="1">"'D;&amp;#xA;&amp;lt;RightHandSideNumType&amp;gt;NONE&amp;lt;/RightHandSideNumType&amp;gt;&amp;#xD;&amp;#xA;&amp;lt;RightHandSideItems /&amp;gt;&amp;#xD;&amp;#xA;&amp;lt;/RightHandSide&amp;gt;&amp;#xD;&amp;#xA;&amp;lt;/Node&amp;gt;&amp;#xD;&amp;#xA;&amp;lt;/SiblingLink&amp;gt;&amp;#xD;&amp;#xA;&amp;lt;UseMacroFunction&amp;gt;False&amp;lt;/UseMacroFunction'"</definedName>
    <definedName name="_AMO_ContentDefinition_955349327.23" hidden="1">"'&amp;gt;&amp;#xD;&amp;#xA;&amp;lt;Not&amp;gt;False&amp;lt;/Not&amp;gt;&amp;#xD;&amp;#xA;&amp;lt;Label&amp;gt;PreFilter Date for Transaction Curr&amp;lt;/Label&amp;gt;&amp;#xD;&amp;#xA;&amp;lt;RightHandSide&amp;gt;&amp;#xD;&amp;#xA;&amp;lt;RightHandSideNumType&amp;gt;NONE&amp;lt;/RightHandSideNumType&amp;gt;&amp;#xD;&amp;#xA;&amp;lt;RightHandSideItems /&amp;'"</definedName>
    <definedName name="_AMO_ContentDefinition_955349327.24" hidden="1">"'gt;&amp;#xD;&amp;#xA;&amp;lt;/RightHandSide&amp;gt;&amp;#xD;&amp;#xA;&amp;lt;/Node&amp;gt;&amp;#xD;&amp;#xA;&amp;lt;/SiblingLink&amp;gt;&amp;#xD;&amp;#xA;&amp;lt;UseMacroFunction&amp;gt;False&amp;lt;/UseMacroFunction&amp;gt;&amp;#xD;&amp;#xA;&amp;lt;Not&amp;gt;False&amp;lt;/Not&amp;gt;&amp;#xD;&amp;#xA;&amp;lt;Label&amp;gt;PreFilter FS Version&amp;lt;/Label&amp;gt;&amp;#xD'"</definedName>
    <definedName name="_AMO_ContentDefinition_955349327.25" hidden="1">"';&amp;#xA;&amp;lt;RightHandSide&amp;gt;&amp;#xD;&amp;#xA;&amp;lt;RightHandSideNumType&amp;gt;NONE&amp;lt;/RightHandSideNumType&amp;gt;&amp;#xD;&amp;#xA;&amp;lt;RightHandSideItems /&amp;gt;&amp;#xD;&amp;#xA;&amp;lt;/RightHandSide&amp;gt;&amp;#xD;&amp;#xA;&amp;lt;/Node&amp;gt;&amp;#xD;&amp;#xA;&amp;lt;/SiblingLink&amp;gt;&amp;#xD;&amp;#xA;&amp;lt;UseMacroFunction'"</definedName>
    <definedName name="_AMO_ContentDefinition_955349327.26" hidden="1">"'&amp;gt;False&amp;lt;/UseMacroFunction&amp;gt;&amp;#xD;&amp;#xA;&amp;lt;Not&amp;gt;False&amp;lt;/Not&amp;gt;&amp;#xD;&amp;#xA;&amp;lt;Label&amp;gt;Equilization LoB (FBZ)&amp;lt;/Label&amp;gt;&amp;#xD;&amp;#xA;&amp;lt;RightHandSide&amp;gt;&amp;#xD;&amp;#xA;&amp;lt;RightHandSideNumType&amp;gt;NONE&amp;lt;/RightHandSideNumType&amp;gt;&amp;#xD;&amp;#xA;&amp;lt;Righ'"</definedName>
    <definedName name="_AMO_ContentDefinition_955349327.27" hidden="1">"'tHandSideItems /&amp;gt;&amp;#xD;&amp;#xA;&amp;lt;/RightHandSide&amp;gt;&amp;#xD;&amp;#xA;&amp;lt;/Node&amp;gt;&amp;#xD;&amp;#xA;&amp;lt;/SiblingLink&amp;gt;&amp;#xD;&amp;#xA;&amp;lt;UseMacroFunction&amp;gt;False&amp;lt;/UseMacroFunction&amp;gt;&amp;#xD;&amp;#xA;&amp;lt;Not&amp;gt;False&amp;lt;/Not&amp;gt;&amp;#xD;&amp;#xA;&amp;lt;Label&amp;gt;Partner Unit - VBUND&amp;'"</definedName>
    <definedName name="_AMO_ContentDefinition_955349327.28" hidden="1">"'lt;/Label&amp;gt;&amp;#xD;&amp;#xA;&amp;lt;RightHandSide&amp;gt;&amp;#xD;&amp;#xA;&amp;lt;RightHandSideNumType&amp;gt;NONE&amp;lt;/RightHandSideNumType&amp;gt;&amp;#xD;&amp;#xA;&amp;lt;RightHandSideItems /&amp;gt;&amp;#xD;&amp;#xA;&amp;lt;/RightHandSide&amp;gt;&amp;#xD;&amp;#xA;&amp;lt;/Node&amp;gt;&amp;#xD;&amp;#xA;&amp;lt;/SiblingLink&amp;gt;&amp;#xD;&amp;#xA;&amp;lt'"</definedName>
    <definedName name="_AMO_ContentDefinition_955349327.29" hidden="1">"';UseMacroFunction&amp;gt;False&amp;lt;/UseMacroFunction&amp;gt;&amp;#xD;&amp;#xA;&amp;lt;Not&amp;gt;False&amp;lt;/Not&amp;gt;&amp;#xD;&amp;#xA;&amp;lt;Label&amp;gt;SCOB - Sub Class of Business&amp;lt;/Label&amp;gt;&amp;#xD;&amp;#xA;&amp;lt;RightHandSide&amp;gt;&amp;#xD;&amp;#xA;&amp;lt;RightHandSideNumType&amp;gt;NONE&amp;lt;/RightHandSideNumTyp'"</definedName>
    <definedName name="_AMO_ContentDefinition_955349327.3" hidden="1">"'""SASFilter"" v="""" /&gt;_x000D_
  &lt;param n=""MoreSheetsForRows"" v=""True"" /&gt;_x000D_
  &lt;param n=""PageSize"" v=""500"" /&gt;_x000D_
  &lt;param n=""ShowRowNumbers"" v=""True"" /&gt;_x000D_
  &lt;param n=""CredKey"" v=""APC AD HOC REPORTING&amp;#x1;resasco&amp;#x1;WORK"" /&gt;_x000D_
  &lt;param n=""DataS'"</definedName>
    <definedName name="_AMO_ContentDefinition_955349327.30" hidden="1">"'e&amp;gt;&amp;#xD;&amp;#xA;&amp;lt;RightHandSideItems /&amp;gt;&amp;#xD;&amp;#xA;&amp;lt;/RightHandSide&amp;gt;&amp;#xD;&amp;#xA;&amp;lt;/Node&amp;gt;&amp;#xD;&amp;#xA;&amp;lt;/SiblingLink&amp;gt;&amp;#xD;&amp;#xA;&amp;lt;UseMacroFunction&amp;gt;False&amp;lt;/UseMacroFunction&amp;gt;&amp;#xD;&amp;#xA;&amp;lt;Not&amp;gt;False&amp;lt;/Not&amp;gt;&amp;#xD;&amp;#xA;&amp;lt;Label&amp;g'"</definedName>
    <definedName name="_AMO_ContentDefinition_955349327.31" hidden="1">"'t;GL Account&amp;lt;/Label&amp;gt;&amp;#xD;&amp;#xA;&amp;lt;RightHandSide&amp;gt;&amp;#xD;&amp;#xA;&amp;lt;RightHandSideNumType&amp;gt;NONE&amp;lt;/RightHandSideNumType&amp;gt;&amp;#xD;&amp;#xA;&amp;lt;RightHandSideItems /&amp;gt;&amp;#xD;&amp;#xA;&amp;lt;/RightHandSide&amp;gt;&amp;#xD;&amp;#xA;&amp;lt;/Node&amp;gt;&amp;#xD;&amp;#xA;&amp;lt;/SiblingLink&amp;gt;'"</definedName>
    <definedName name="_AMO_ContentDefinition_955349327.32" hidden="1">"'&amp;#xD;&amp;#xA;&amp;lt;UseMacroFunction&amp;gt;False&amp;lt;/UseMacroFunction&amp;gt;&amp;#xD;&amp;#xA;&amp;lt;Not&amp;gt;False&amp;lt;/Not&amp;gt;&amp;#xD;&amp;#xA;&amp;lt;Label&amp;gt;Booking Period&amp;lt;/Label&amp;gt;&amp;#xD;&amp;#xA;&amp;lt;RightHandSide&amp;gt;&amp;#xD;&amp;#xA;&amp;lt;RightHandSideNumType&amp;gt;NONE&amp;lt;/RightHandSideNumType'"</definedName>
    <definedName name="_AMO_ContentDefinition_955349327.33" hidden="1">"'&amp;gt;&amp;#xD;&amp;#xA;&amp;lt;RightHandSideItems /&amp;gt;&amp;#xD;&amp;#xA;&amp;lt;/RightHandSide&amp;gt;&amp;#xD;&amp;#xA;&amp;lt;/Node&amp;gt;&amp;#xD;&amp;#xA;&amp;lt;/SiblingLink&amp;gt;&amp;#xD;&amp;#xA;&amp;lt;UseMacroFunction&amp;gt;False&amp;lt;/UseMacroFunction&amp;gt;&amp;#xD;&amp;#xA;&amp;lt;Not&amp;gt;False&amp;lt;/Not&amp;gt;&amp;#xD;&amp;#xA;&amp;lt;Label&amp;gt'"</definedName>
    <definedName name="_AMO_ContentDefinition_955349327.34" hidden="1">"';Booking Year&amp;lt;/Label&amp;gt;&amp;#xD;&amp;#xA;&amp;lt;RightHandSide&amp;gt;&amp;#xD;&amp;#xA;&amp;lt;RightHandSideNumType&amp;gt;NONE&amp;lt;/RightHandSideNumType&amp;gt;&amp;#xD;&amp;#xA;&amp;lt;RightHandSideItems /&amp;gt;&amp;#xD;&amp;#xA;&amp;lt;/RightHandSide&amp;gt;&amp;#xD;&amp;#xA;&amp;lt;/TreeRoot&amp;gt;&amp;#xD;&amp;#xA;&amp;lt;/SelectedFi'"</definedName>
    <definedName name="_AMO_ContentDefinition_955349327.35" hidden="1">"'lterTree&amp;gt;&amp;#xD;&amp;#xA;&amp;lt;UseAggregatedData&amp;gt;true&amp;lt;/UseAggregatedData&amp;gt;&amp;#xD;&amp;#xA;&amp;lt;AddPathToLabel&amp;gt;false&amp;lt;/AddPathToLabel&amp;gt;&amp;lt;SelectedItems&amp;gt;&amp;lt;Item&amp;gt;&amp;lt;Name&amp;gt;Company Code&amp;lt;/Name&amp;gt;&amp;lt;ID&amp;gt;Bukrs&amp;lt;/ID&amp;gt;&amp;lt;SasName&amp;gt;Buk'"</definedName>
    <definedName name="_AMO_ContentDefinition_955349327.36" hidden="1">"'rs&amp;lt;/SasName&amp;gt;&amp;lt;DataType&amp;gt;Character&amp;lt;/DataType&amp;gt;&amp;lt;Length&amp;gt;4&amp;lt;/Length&amp;gt;&amp;lt;Description&amp;gt;Company Code&amp;lt;/Description&amp;gt;&amp;lt;Label&amp;gt;Company Code&amp;lt;/Label&amp;gt;&amp;lt;Path&amp;gt;/01 Legal Entity&amp;lt;/Path&amp;gt;&amp;lt;Format&amp;gt;$4.&amp;lt;/Format&amp;g'"</definedName>
    <definedName name="_AMO_ContentDefinition_955349327.37" hidden="1">"'t;&amp;lt;Informat /&amp;gt;&amp;lt;/Item&amp;gt;&amp;lt;Item&amp;gt;&amp;lt;Name&amp;gt;Booking Year&amp;lt;/Name&amp;gt;&amp;lt;ID&amp;gt;Gjahr&amp;lt;/ID&amp;gt;&amp;lt;SasName&amp;gt;Gjahr&amp;lt;/SasName&amp;gt;&amp;lt;DataType&amp;gt;Character&amp;lt;/DataType&amp;gt;&amp;lt;Length&amp;gt;4&amp;lt;/Length&amp;gt;&amp;lt;Description&amp;gt;Booking Year&amp;lt;'"</definedName>
    <definedName name="_AMO_ContentDefinition_955349327.38" hidden="1">"'/Description&amp;gt;&amp;lt;Label&amp;gt;Booking Year&amp;lt;/Label&amp;gt;&amp;lt;Path&amp;gt;/02 Booking Period&amp;lt;/Path&amp;gt;&amp;lt;Format&amp;gt;$4.&amp;lt;/Format&amp;gt;&amp;lt;Informat /&amp;gt;&amp;lt;/Item&amp;gt;&amp;lt;Item&amp;gt;&amp;lt;Name&amp;gt;Booking Period&amp;lt;/Name&amp;gt;&amp;lt;ID&amp;gt;Monat&amp;lt;/ID&amp;gt;&amp;lt;SasName&amp;g'"</definedName>
    <definedName name="_AMO_ContentDefinition_955349327.39" hidden="1">"'t;Monat&amp;lt;/SasName&amp;gt;&amp;lt;DataType&amp;gt;Character&amp;lt;/DataType&amp;gt;&amp;lt;Length&amp;gt;2&amp;lt;/Length&amp;gt;&amp;lt;Description&amp;gt;Booking Period&amp;lt;/Description&amp;gt;&amp;lt;Label&amp;gt;Booking Period&amp;lt;/Label&amp;gt;&amp;lt;Path&amp;gt;/02 Booking Period&amp;lt;/Path&amp;gt;&amp;lt;Format&amp;gt;$2.&amp;l'"</definedName>
    <definedName name="_AMO_ContentDefinition_955349327.4" hidden="1">"'ourceType"" v=""InformationMap"" /&gt;_x000D_
  &lt;param n=""ClassName"" v=""SAS.OfficeAddin.InfoMapItem"" /&gt;_x000D_
  &lt;param n=""ServerName"" v=""resasco"" /&gt;_x000D_
  &lt;param n=""DataSource"" v=""&amp;lt;SasDataSource Version=&amp;quot;4.2&amp;quot; Type=&amp;quot;SAS.Servers.InformationM'"</definedName>
    <definedName name="_AMO_ContentDefinition_955349327.40" hidden="1">"'t;/Format&amp;gt;&amp;lt;Informat /&amp;gt;&amp;lt;/Item&amp;gt;&amp;lt;Item&amp;gt;&amp;lt;Name&amp;gt;Quarter&amp;lt;/Name&amp;gt;&amp;lt;ID&amp;gt;Quarter&amp;lt;/ID&amp;gt;&amp;lt;SasName&amp;gt;Quarter&amp;lt;/SasName&amp;gt;&amp;lt;DataType&amp;gt;Character&amp;lt;/DataType&amp;gt;&amp;lt;Length&amp;gt;32&amp;lt;/Length&amp;gt;&amp;lt;Description&amp;gt;Quart'"</definedName>
    <definedName name="_AMO_ContentDefinition_955349327.41" hidden="1">"'er&amp;lt;/Description&amp;gt;&amp;lt;Label&amp;gt;Quarter&amp;lt;/Label&amp;gt;&amp;lt;Path&amp;gt;/02 Booking Period&amp;lt;/Path&amp;gt;&amp;lt;Format&amp;gt;$6.&amp;lt;/Format&amp;gt;&amp;lt;Informat /&amp;gt;&amp;lt;/Item&amp;gt;&amp;lt;Item&amp;gt;&amp;lt;Name&amp;gt;CoCd Currency 2 Amount&amp;lt;/Name&amp;gt;&amp;lt;ID&amp;gt;Dmbe2&amp;lt;/ID&amp;gt;&amp;lt;'"</definedName>
    <definedName name="_AMO_ContentDefinition_955349327.42" hidden="1">"'SasName&amp;gt;Dmbe2&amp;lt;/SasName&amp;gt;&amp;lt;DataType&amp;gt;Numeric&amp;lt;/DataType&amp;gt;&amp;lt;Length&amp;gt;8&amp;lt;/Length&amp;gt;&amp;lt;Description&amp;gt;CoCd Currency 2 Amount&amp;lt;/Description&amp;gt;&amp;lt;Label&amp;gt;CoCd Currency 2 Amount&amp;lt;/Label&amp;gt;&amp;lt;Path&amp;gt;/03 Currency Amounts/03.3 C'"</definedName>
    <definedName name="_AMO_ContentDefinition_955349327.43" hidden="1">"'ompany Code Currency 2&amp;lt;/Path&amp;gt;&amp;lt;Format&amp;gt;COMMAX20.2&amp;lt;/Format&amp;gt;&amp;lt;Informat /&amp;gt;&amp;lt;/Item&amp;gt;&amp;lt;Item&amp;gt;&amp;lt;Name&amp;gt;CoCd Currency 2&amp;lt;/Name&amp;gt;&amp;lt;ID&amp;gt;Hwae2&amp;lt;/ID&amp;gt;&amp;lt;SasName&amp;gt;Hwae2&amp;lt;/SasName&amp;gt;&amp;lt;DataType&amp;gt;Character&amp;lt;/Da'"</definedName>
    <definedName name="_AMO_ContentDefinition_955349327.44" hidden="1">"'taType&amp;gt;&amp;lt;Length&amp;gt;5&amp;lt;/Length&amp;gt;&amp;lt;Description&amp;gt;CoCd Currency 2&amp;lt;/Description&amp;gt;&amp;lt;Label&amp;gt;CoCd Currency 2&amp;lt;/Label&amp;gt;&amp;lt;Path&amp;gt;/03 Currency Amounts/03.3 Company Code Currency 2&amp;lt;/Path&amp;gt;&amp;lt;Format&amp;gt;$5.&amp;lt;/Format&amp;gt;&amp;lt;Infor'"</definedName>
    <definedName name="_AMO_ContentDefinition_955349327.45" hidden="1">"'mat /&amp;gt;&amp;lt;/Item&amp;gt;&amp;lt;Item&amp;gt;&amp;lt;Name&amp;gt;Transaction Currency&amp;lt;/Name&amp;gt;&amp;lt;ID&amp;gt;Waers&amp;lt;/ID&amp;gt;&amp;lt;SasName&amp;gt;Waers&amp;lt;/SasName&amp;gt;&amp;lt;DataType&amp;gt;Character&amp;lt;/DataType&amp;gt;&amp;lt;Length&amp;gt;5&amp;lt;/Length&amp;gt;&amp;lt;Description&amp;gt;Transaction Currenc'"</definedName>
    <definedName name="_AMO_ContentDefinition_955349327.46" hidden="1">"'y&amp;lt;/Description&amp;gt;&amp;lt;Label&amp;gt;Transaction Currency&amp;lt;/Label&amp;gt;&amp;lt;Path&amp;gt;/03 Currency Amounts/03.1 Transaction Currency&amp;lt;/Path&amp;gt;&amp;lt;Format&amp;gt;$5.&amp;lt;/Format&amp;gt;&amp;lt;Informat /&amp;gt;&amp;lt;/Item&amp;gt;&amp;lt;Item&amp;gt;&amp;lt;Name&amp;gt;Posted Segment&amp;lt;/Name&amp;g'"</definedName>
    <definedName name="_AMO_ContentDefinition_955349327.47" hidden="1">"'t;&amp;lt;ID&amp;gt;Segment&amp;lt;/ID&amp;gt;&amp;lt;SasName&amp;gt;Segment&amp;lt;/SasName&amp;gt;&amp;lt;DataType&amp;gt;Character&amp;lt;/DataType&amp;gt;&amp;lt;Length&amp;gt;10&amp;lt;/Length&amp;gt;&amp;lt;Description&amp;gt;Posted Segment&amp;lt;/Description&amp;gt;&amp;lt;Label&amp;gt;Posted Segment&amp;lt;/Label&amp;gt;&amp;lt;Path&amp;gt;/04 '"</definedName>
    <definedName name="_AMO_ContentDefinition_955349327.48" hidden="1">"'Segment&amp;lt;/Path&amp;gt;&amp;lt;Format&amp;gt;$10.&amp;lt;/Format&amp;gt;&amp;lt;Informat /&amp;gt;&amp;lt;/Item&amp;gt;&amp;lt;Item&amp;gt;&amp;lt;Name&amp;gt;IFRS&amp;lt;/Name&amp;gt;&amp;lt;ID&amp;gt;Rvdm Is Ledger Ifrs&amp;lt;/ID&amp;gt;&amp;lt;SasName&amp;gt;Rvdm Is Ledger Ifrs&amp;lt;/SasName&amp;gt;&amp;lt;DataType&amp;gt;Character&amp;lt;/DataTy'"</definedName>
    <definedName name="_AMO_ContentDefinition_955349327.49" hidden="1">"'pe&amp;gt;&amp;lt;Length&amp;gt;4&amp;lt;/Length&amp;gt;&amp;lt;Description&amp;gt;IFRS&amp;lt;/Description&amp;gt;&amp;lt;Label&amp;gt;IFRS&amp;lt;/Label&amp;gt;&amp;lt;Path&amp;gt;/05 Ledger&amp;lt;/Path&amp;gt;&amp;lt;Format&amp;gt;$100.&amp;lt;/Format&amp;gt;&amp;lt;Informat /&amp;gt;&amp;lt;/Item&amp;gt;&amp;lt;Item&amp;gt;&amp;lt;Name&amp;gt;HGB (German GAAP)'"</definedName>
    <definedName name="_AMO_ContentDefinition_955349327.5" hidden="1">"'ap&amp;quot; Svr=&amp;quot;resasco&amp;quot; Lib=&amp;quot;WORK&amp;quot; FilterDS=&amp;quot;&amp;amp;lt;?xml version=&amp;amp;quot;1.0&amp;amp;quot; encoding=&amp;amp;quot;utf-16&amp;amp;quot;?&amp;amp;gt;&amp;amp;lt;FilterTree&amp;amp;gt;&amp;amp;lt;TreeRoot /&amp;amp;gt;&amp;amp;lt;/FilterTree&amp;amp;gt;&amp;quot; ColSelF'"</definedName>
    <definedName name="_AMO_ContentDefinition_955349327.50" hidden="1">"'&amp;lt;/Name&amp;gt;&amp;lt;ID&amp;gt;Rvdm Is Ledger Hgb&amp;lt;/ID&amp;gt;&amp;lt;SasName&amp;gt;Rvdm Is Ledger Hgb&amp;lt;/SasName&amp;gt;&amp;lt;DataType&amp;gt;Character&amp;lt;/DataType&amp;gt;&amp;lt;Length&amp;gt;4&amp;lt;/Length&amp;gt;&amp;lt;Description&amp;gt;HGB (German GAAP)&amp;lt;/Description&amp;gt;&amp;lt;Label&amp;gt;HGB (Germ'"</definedName>
    <definedName name="_AMO_ContentDefinition_955349327.51" hidden="1">"'an GAAP)&amp;lt;/Label&amp;gt;&amp;lt;Path&amp;gt;/05 Ledger&amp;lt;/Path&amp;gt;&amp;lt;Format&amp;gt;$100.&amp;lt;/Format&amp;gt;&amp;lt;Informat /&amp;gt;&amp;lt;/Item&amp;gt;&amp;lt;Item&amp;gt;&amp;lt;Name&amp;gt;GL Account&amp;lt;/Name&amp;gt;&amp;lt;ID&amp;gt;Racct&amp;lt;/ID&amp;gt;&amp;lt;SasName&amp;gt;Racct&amp;lt;/SasName&amp;gt;&amp;lt;DataType&amp;gt;Char'"</definedName>
    <definedName name="_AMO_ContentDefinition_955349327.52" hidden="1">"'acter&amp;lt;/DataType&amp;gt;&amp;lt;Length&amp;gt;10&amp;lt;/Length&amp;gt;&amp;lt;Description&amp;gt;GL Account&amp;lt;/Description&amp;gt;&amp;lt;Label&amp;gt;GL Account&amp;lt;/Label&amp;gt;&amp;lt;Path&amp;gt;/06 General Ledger Account&amp;lt;/Path&amp;gt;&amp;lt;Format&amp;gt;$10.&amp;lt;/Format&amp;gt;&amp;lt;Informat /&amp;gt;&amp;lt;/Item&amp;'"</definedName>
    <definedName name="_AMO_ContentDefinition_955349327.53" hidden="1">"'gt;&amp;lt;Item&amp;gt;&amp;lt;Name&amp;gt;GL Account Short Description  De&amp;lt;/Name&amp;gt;&amp;lt;ID&amp;gt;Txt20 De&amp;lt;/ID&amp;gt;&amp;lt;SasName&amp;gt;Txt20 De&amp;lt;/SasName&amp;gt;&amp;lt;DataType&amp;gt;Character&amp;lt;/DataType&amp;gt;&amp;lt;Length&amp;gt;20&amp;lt;/Length&amp;gt;&amp;lt;Description&amp;gt;GL Account Short De'"</definedName>
    <definedName name="_AMO_ContentDefinition_955349327.54" hidden="1">"'scription  De&amp;lt;/Description&amp;gt;&amp;lt;Label&amp;gt;GL Account Short Description  De&amp;lt;/Label&amp;gt;&amp;lt;Path&amp;gt;/06 General Ledger Account&amp;lt;/Path&amp;gt;&amp;lt;Format&amp;gt;$20.&amp;lt;/Format&amp;gt;&amp;lt;Informat /&amp;gt;&amp;lt;/Item&amp;gt;&amp;lt;Item&amp;gt;&amp;lt;Name&amp;gt;Partner Unit - VBUND'"</definedName>
    <definedName name="_AMO_ContentDefinition_955349327.55" hidden="1">"'&amp;lt;/Name&amp;gt;&amp;lt;ID&amp;gt;Vbund&amp;lt;/ID&amp;gt;&amp;lt;SasName&amp;gt;Vbund&amp;lt;/SasName&amp;gt;&amp;lt;DataType&amp;gt;Character&amp;lt;/DataType&amp;gt;&amp;lt;Length&amp;gt;6&amp;lt;/Length&amp;gt;&amp;lt;Description&amp;gt;Partner Unit - VBUND&amp;lt;/Description&amp;gt;&amp;lt;Label&amp;gt;Partner Unit - VBUND&amp;lt;/Label&amp;g'"</definedName>
    <definedName name="_AMO_ContentDefinition_955349327.56" hidden="1">"'t;&amp;lt;Path&amp;gt;/08 Partner Information&amp;lt;/Path&amp;gt;&amp;lt;Format&amp;gt;$6.&amp;lt;/Format&amp;gt;&amp;lt;Informat /&amp;gt;&amp;lt;/Item&amp;gt;&amp;lt;Item&amp;gt;&amp;lt;Name&amp;gt;Contract ID - Assumed Business (Inward)&amp;lt;/Name&amp;gt;&amp;lt;ID&amp;gt;Rvdm Vtnrab&amp;lt;/ID&amp;gt;&amp;lt;SasName&amp;gt;Rvdm Vtnrab&amp;lt;'"</definedName>
    <definedName name="_AMO_ContentDefinition_955349327.57" hidden="1">"'/SasName&amp;gt;&amp;lt;DataType&amp;gt;Character&amp;lt;/DataType&amp;gt;&amp;lt;Length&amp;gt;40&amp;lt;/Length&amp;gt;&amp;lt;Description&amp;gt;Contract ID - Assumed Business (Inward)&amp;lt;/Description&amp;gt;&amp;lt;Label&amp;gt;Contract ID - Assumed Business (Inward)&amp;lt;/Label&amp;gt;&amp;lt;Path&amp;gt;/12 OneSIC'"</definedName>
    <definedName name="_AMO_ContentDefinition_955349327.58" hidden="1">"'S - Contract ID&amp;lt;/Path&amp;gt;&amp;lt;Format&amp;gt;$100.&amp;lt;/Format&amp;gt;&amp;lt;Informat /&amp;gt;&amp;lt;/Item&amp;gt;&amp;lt;Item&amp;gt;&amp;lt;Name&amp;gt;Entry Code&amp;lt;/Name&amp;gt;&amp;lt;ID&amp;gt;Entrc&amp;lt;/ID&amp;gt;&amp;lt;SasName&amp;gt;Entrc&amp;lt;/SasName&amp;gt;&amp;lt;DataType&amp;gt;Character&amp;lt;/DataType&amp;gt;&amp;lt;Len'"</definedName>
    <definedName name="_AMO_ContentDefinition_955349327.59" hidden="1">"'gth&amp;gt;20&amp;lt;/Length&amp;gt;&amp;lt;Description&amp;gt;Entry Code&amp;lt;/Description&amp;gt;&amp;lt;Label&amp;gt;Entry Code&amp;lt;/Label&amp;gt;&amp;lt;Path&amp;gt;/10 OneSICS - Business&amp;lt;/Path&amp;gt;&amp;lt;Format&amp;gt;$20.&amp;lt;/Format&amp;gt;&amp;lt;Informat /&amp;gt;&amp;lt;/Item&amp;gt;&amp;lt;Item&amp;gt;&amp;lt;Name&amp;gt;SAP Do'"</definedName>
    <definedName name="_AMO_ContentDefinition_955349327.6" hidden="1">"'lg=&amp;quot;0&amp;quot;&amp;gt;&amp;#xD;&amp;#xA;&amp;lt;InformationMap RepositoryPath=&amp;quot;/Reports/resasco/Reports/CFO APC Ad Hoc&amp;quot; Name=&amp;quot;APC Ad Hoc Reporting&amp;quot; TaskDatasetName=&amp;quot;_IMAP_APC_Ad_Hoc_Reporti_126596&amp;quot;&amp;gt;&amp;#xD;&amp;#xA;&amp;lt;SelectedFilterTree&amp;g'"</definedName>
    <definedName name="_AMO_ContentDefinition_955349327.60" hidden="1">"'cument Type&amp;lt;/Name&amp;gt;&amp;lt;ID&amp;gt;Sap Belegart&amp;lt;/ID&amp;gt;&amp;lt;SasName&amp;gt;Sap Belegart&amp;lt;/SasName&amp;gt;&amp;lt;DataType&amp;gt;Character&amp;lt;/DataType&amp;gt;&amp;lt;Length&amp;gt;2&amp;lt;/Length&amp;gt;&amp;lt;Description&amp;gt;SAP Document Type&amp;lt;/Description&amp;gt;&amp;lt;Label&amp;gt;SAP Docume'"</definedName>
    <definedName name="_AMO_ContentDefinition_955349327.61" hidden="1">"'nt Type&amp;lt;/Label&amp;gt;&amp;lt;Path&amp;gt;/09 Posting Level Information&amp;lt;/Path&amp;gt;&amp;lt;Format&amp;gt;$2.&amp;lt;/Format&amp;gt;&amp;lt;Informat /&amp;gt;&amp;lt;/Item&amp;gt;&amp;lt;Item&amp;gt;&amp;lt;Name&amp;gt;SCOB - Sub Class of Business&amp;lt;/Name&amp;gt;&amp;lt;ID&amp;gt;Zzfmk1&amp;lt;/ID&amp;gt;&amp;lt;SasName&amp;gt;Zzfmk1'"</definedName>
    <definedName name="_AMO_ContentDefinition_955349327.62" hidden="1">"'&amp;lt;/SasName&amp;gt;&amp;lt;DataType&amp;gt;Character&amp;lt;/DataType&amp;gt;&amp;lt;Length&amp;gt;6&amp;lt;/Length&amp;gt;&amp;lt;Description&amp;gt;SCOB - Sub Class of Business&amp;lt;/Description&amp;gt;&amp;lt;Label&amp;gt;SCOB - Sub Class of Business&amp;lt;/Label&amp;gt;&amp;lt;Path&amp;gt;/22 Classes of Business&amp;lt;/P'"</definedName>
    <definedName name="_AMO_ContentDefinition_955349327.63" hidden="1">"'ath&amp;gt;&amp;lt;Format&amp;gt;$6.&amp;lt;/Format&amp;gt;&amp;lt;Informat /&amp;gt;&amp;lt;/Item&amp;gt;&amp;lt;Item&amp;gt;&amp;lt;Name&amp;gt;Equilization LoB (FBZ)&amp;lt;/Name&amp;gt;&amp;lt;ID&amp;gt;Zzfbz&amp;lt;/ID&amp;gt;&amp;lt;SasName&amp;gt;Zzfbz&amp;lt;/SasName&amp;gt;&amp;lt;DataType&amp;gt;Character&amp;lt;/DataType&amp;gt;&amp;lt;Length&amp;gt;10&amp;l'"</definedName>
    <definedName name="_AMO_ContentDefinition_955349327.64" hidden="1">"'t;/Length&amp;gt;&amp;lt;Description&amp;gt;Equilization LoB (FBZ)&amp;lt;/Description&amp;gt;&amp;lt;Label&amp;gt;Equilization LoB (FBZ)&amp;lt;/Label&amp;gt;&amp;lt;Path&amp;gt;/23 Statutory Lines of Business&amp;lt;/Path&amp;gt;&amp;lt;Format&amp;gt;$10.&amp;lt;/Format&amp;gt;&amp;lt;Informat /&amp;gt;&amp;lt;/Item&amp;gt;&amp;lt;Item'"</definedName>
    <definedName name="_AMO_ContentDefinition_955349327.65" hidden="1">"'&amp;gt;&amp;lt;Name&amp;gt;Level 03 Description  De&amp;lt;/Name&amp;gt;&amp;lt;ID&amp;gt;L03 Fs Text De&amp;lt;/ID&amp;gt;&amp;lt;SasName&amp;gt;L03 Fs Text De&amp;lt;/SasName&amp;gt;&amp;lt;DataType&amp;gt;Character&amp;lt;/DataType&amp;gt;&amp;lt;Length&amp;gt;100&amp;lt;/Length&amp;gt;&amp;lt;Description&amp;gt;Level 03 Description  De&amp;'"</definedName>
    <definedName name="_AMO_ContentDefinition_955349327.66" hidden="1">"'lt;/Description&amp;gt;&amp;lt;Label&amp;gt;Level 03 Description  De&amp;lt;/Label&amp;gt;&amp;lt;Path&amp;gt;/07 Financial Statement/07.2 Hierarchy Levels Text DE&amp;lt;/Path&amp;gt;&amp;lt;Format&amp;gt;$50.&amp;lt;/Format&amp;gt;&amp;lt;Informat /&amp;gt;&amp;lt;/Item&amp;gt;&amp;lt;Item&amp;gt;&amp;lt;Name&amp;gt;Level 04 Descri'"</definedName>
    <definedName name="_AMO_ContentDefinition_955349327.67" hidden="1">"'ption  De&amp;lt;/Name&amp;gt;&amp;lt;ID&amp;gt;L04 Fs Text De&amp;lt;/ID&amp;gt;&amp;lt;SasName&amp;gt;L04 Fs Text De&amp;lt;/SasName&amp;gt;&amp;lt;DataType&amp;gt;Character&amp;lt;/DataType&amp;gt;&amp;lt;Length&amp;gt;100&amp;lt;/Length&amp;gt;&amp;lt;Description&amp;gt;Level 04 Description  De&amp;lt;/Description&amp;gt;&amp;lt;Label&amp;gt'"</definedName>
    <definedName name="_AMO_ContentDefinition_955349327.68" hidden="1">"';Level 04 Description  De&amp;lt;/Label&amp;gt;&amp;lt;Path&amp;gt;/07 Financial Statement/07.2 Hierarchy Levels Text DE&amp;lt;/Path&amp;gt;&amp;lt;Format&amp;gt;$50.&amp;lt;/Format&amp;gt;&amp;lt;Informat /&amp;gt;&amp;lt;/Item&amp;gt;&amp;lt;Item&amp;gt;&amp;lt;Name&amp;gt;Level 05 Description  De&amp;lt;/Name&amp;gt;&amp;lt;ID&amp;gt'"</definedName>
    <definedName name="_AMO_ContentDefinition_955349327.69" hidden="1">"';L05 Fs Text De&amp;lt;/ID&amp;gt;&amp;lt;SasName&amp;gt;L05 Fs Text De&amp;lt;/SasName&amp;gt;&amp;lt;DataType&amp;gt;Character&amp;lt;/DataType&amp;gt;&amp;lt;Length&amp;gt;100&amp;lt;/Length&amp;gt;&amp;lt;Description&amp;gt;Level 05 Description  De&amp;lt;/Description&amp;gt;&amp;lt;Label&amp;gt;Level 05 Description  De&amp;lt;/L'"</definedName>
    <definedName name="_AMO_ContentDefinition_955349327.7" hidden="1">"'t;&amp;#xD;&amp;#xA;&amp;lt;TreeRoot&amp;gt;&amp;#xD;&amp;#xA;&amp;lt;ID&amp;gt;a3b683da-5aa9-4c04-850e-fd40f2ffb665&amp;lt;/ID&amp;gt;&amp;#xD;&amp;#xA;&amp;lt;FilterType&amp;gt;INFOMAP&amp;lt;/FilterType&amp;gt;&amp;#xD;&amp;#xA;&amp;lt;UserDefinedExp&amp;gt;Booking Year&amp;lt;/UserDefinedExp&amp;gt;&amp;#xD;&amp;#xA;&amp;lt;GroupLevel /&amp;gt;&amp;#xD;'"</definedName>
    <definedName name="_AMO_ContentDefinition_955349327.70" hidden="1">"'abel&amp;gt;&amp;lt;Path&amp;gt;/07 Financial Statement/07.2 Hierarchy Levels Text DE&amp;lt;/Path&amp;gt;&amp;lt;Format&amp;gt;$50.&amp;lt;/Format&amp;gt;&amp;lt;Informat /&amp;gt;&amp;lt;/Item&amp;gt;&amp;lt;Item&amp;gt;&amp;lt;Name&amp;gt;Level 06 Description  De&amp;lt;/Name&amp;gt;&amp;lt;ID&amp;gt;L06 Fs Text De&amp;lt;/ID&amp;gt;&amp;lt;S'"</definedName>
    <definedName name="_AMO_ContentDefinition_955349327.71" hidden="1">"'asName&amp;gt;L06 Fs Text De&amp;lt;/SasName&amp;gt;&amp;lt;DataType&amp;gt;Character&amp;lt;/DataType&amp;gt;&amp;lt;Length&amp;gt;100&amp;lt;/Length&amp;gt;&amp;lt;Description&amp;gt;Level 06 Description  De&amp;lt;/Description&amp;gt;&amp;lt;Label&amp;gt;Level 06 Description  De&amp;lt;/Label&amp;gt;&amp;lt;Path&amp;gt;/07 Financi'"</definedName>
    <definedName name="_AMO_ContentDefinition_955349327.72" hidden="1">"'al Statement/07.2 Hierarchy Levels Text DE&amp;lt;/Path&amp;gt;&amp;lt;Format&amp;gt;$50.&amp;lt;/Format&amp;gt;&amp;lt;Informat /&amp;gt;&amp;lt;/Item&amp;gt;&amp;lt;Item&amp;gt;&amp;lt;Name&amp;gt;Level 07 Description  De&amp;lt;/Name&amp;gt;&amp;lt;ID&amp;gt;L07 Fs Text De&amp;lt;/ID&amp;gt;&amp;lt;SasName&amp;gt;L07 Fs Text De&amp;lt;/Sa'"</definedName>
    <definedName name="_AMO_ContentDefinition_955349327.73" hidden="1">"'sName&amp;gt;&amp;lt;DataType&amp;gt;Character&amp;lt;/DataType&amp;gt;&amp;lt;Length&amp;gt;100&amp;lt;/Length&amp;gt;&amp;lt;Description&amp;gt;Level 07 Description  De&amp;lt;/Description&amp;gt;&amp;lt;Label&amp;gt;Level 07 Description  De&amp;lt;/Label&amp;gt;&amp;lt;Path&amp;gt;/07 Financial Statement/07.2 Hierarchy Lev'"</definedName>
    <definedName name="_AMO_ContentDefinition_955349327.74" hidden="1">"'els Text DE&amp;lt;/Path&amp;gt;&amp;lt;Format&amp;gt;$50.&amp;lt;/Format&amp;gt;&amp;lt;Informat /&amp;gt;&amp;lt;/Item&amp;gt;&amp;lt;Item&amp;gt;&amp;lt;Name&amp;gt;Level 08 Description  De&amp;lt;/Name&amp;gt;&amp;lt;ID&amp;gt;L08 Fs Text De&amp;lt;/ID&amp;gt;&amp;lt;SasName&amp;gt;L08 Fs Text De&amp;lt;/SasName&amp;gt;&amp;lt;DataType&amp;gt;Charac'"</definedName>
    <definedName name="_AMO_ContentDefinition_955349327.75" hidden="1">"'ter&amp;lt;/DataType&amp;gt;&amp;lt;Length&amp;gt;100&amp;lt;/Length&amp;gt;&amp;lt;Description&amp;gt;Level 08 Description  De&amp;lt;/Description&amp;gt;&amp;lt;Label&amp;gt;Level 08 Description  De&amp;lt;/Label&amp;gt;&amp;lt;Path&amp;gt;/07 Financial Statement/07.2 Hierarchy Levels Text DE&amp;lt;/Path&amp;gt;&amp;lt;For'"</definedName>
    <definedName name="_AMO_ContentDefinition_955349327.76" hidden="1">"'mat&amp;gt;$50.&amp;lt;/Format&amp;gt;&amp;lt;Informat /&amp;gt;&amp;lt;/Item&amp;gt;&amp;lt;Item&amp;gt;&amp;lt;Name&amp;gt;BaFin single entity LoB (VZ)&amp;lt;/Name&amp;gt;&amp;lt;ID&amp;gt;Einzel Vz&amp;lt;/ID&amp;gt;&amp;lt;SasName&amp;gt;Einzel Vz&amp;lt;/SasName&amp;gt;&amp;lt;DataType&amp;gt;Character&amp;lt;/DataType&amp;gt;&amp;lt;Length&amp;gt;10&amp;'"</definedName>
    <definedName name="_AMO_ContentDefinition_955349327.77" hidden="1">"'lt;/Length&amp;gt;&amp;lt;Description&amp;gt;BaFin single entity LoB (VZ)&amp;lt;/Description&amp;gt;&amp;lt;Label&amp;gt;BaFin single entity LoB (VZ)&amp;lt;/Label&amp;gt;&amp;lt;Path&amp;gt;/23 Statutory Lines of Business&amp;lt;/Path&amp;gt;&amp;lt;Format&amp;gt;$10.&amp;lt;/Format&amp;gt;&amp;lt;Informat /&amp;gt;&amp;lt;/Ite'"</definedName>
    <definedName name="_AMO_ContentDefinition_955349327.78" hidden="1">"'m&amp;gt;&amp;lt;Item&amp;gt;&amp;lt;Name&amp;gt;Target Currency&amp;lt;/Name&amp;gt;&amp;lt;ID&amp;gt;Curr2_2&amp;lt;/ID&amp;gt;&amp;lt;SasName&amp;gt;Curr2_2&amp;lt;/SasName&amp;gt;&amp;lt;DataType&amp;gt;Character&amp;lt;/DataType&amp;gt;&amp;lt;Length&amp;gt;3&amp;lt;/Length&amp;gt;&amp;lt;Description&amp;gt;Target Currency&amp;lt;/Description&amp;gt;&amp;l'"</definedName>
    <definedName name="_AMO_ContentDefinition_955349327.79" hidden="1">"'t;Label&amp;gt;Target Currency&amp;lt;/Label&amp;gt;&amp;lt;Path&amp;gt;/03 Currency Amounts/03.5 FX Calculation/03.5.1 Based on Transaction Currency&amp;lt;/Path&amp;gt;&amp;lt;Format&amp;gt;$3.&amp;lt;/Format&amp;gt;&amp;lt;Informat /&amp;gt;&amp;lt;/Item&amp;gt;&amp;lt;Item&amp;gt;&amp;lt;Name&amp;gt;FX Rate&amp;lt;/Name&amp;gt;&amp;l'"</definedName>
    <definedName name="_AMO_ContentDefinition_955349327.8" hidden="1">"'&amp;#xA;&amp;lt;SiblingLink&amp;gt;&amp;#xD;&amp;#xA;&amp;lt;LinkType&amp;gt;AND&amp;lt;/LinkType&amp;gt;&amp;#xD;&amp;#xA;&amp;lt;Node&amp;gt;&amp;#xD;&amp;#xA;&amp;lt;ID&amp;gt;4d887126-1e06-43a3-b5e4-a2e48502d787&amp;lt;/ID&amp;gt;&amp;#xD;&amp;#xA;&amp;lt;FilterType&amp;gt;INFOMAP&amp;lt;/FilterType&amp;gt;&amp;#xD;&amp;#xA;&amp;lt;UserDefinedExp&amp;gt;Bookin'"</definedName>
    <definedName name="_AMO_ContentDefinition_955349327.80" hidden="1">"'t;ID&amp;gt;FX Rate&amp;lt;/ID&amp;gt;&amp;lt;SasName&amp;gt;FX Rate&amp;lt;/SasName&amp;gt;&amp;lt;DataType&amp;gt;Numeric&amp;lt;/DataType&amp;gt;&amp;lt;Length&amp;gt;8&amp;lt;/Length&amp;gt;&amp;lt;Description&amp;gt;FX Rate&amp;lt;/Description&amp;gt;&amp;lt;Label&amp;gt;FX Rate&amp;lt;/Label&amp;gt;&amp;lt;Path&amp;gt;/03 Currency Amounts/03.5'"</definedName>
    <definedName name="_AMO_ContentDefinition_955349327.81" hidden="1">"' FX Calculation/03.5.1 Based on Transaction Currency&amp;lt;/Path&amp;gt;&amp;lt;Format&amp;gt;COMMAX20.2&amp;lt;/Format&amp;gt;&amp;lt;Informat /&amp;gt;&amp;lt;/Item&amp;gt;&amp;lt;Item&amp;gt;&amp;lt;Name&amp;gt;Target Currency Amount&amp;lt;/Name&amp;gt;&amp;lt;ID&amp;gt;Target Currency Amount&amp;lt;/ID&amp;gt;&amp;lt;SasName&amp;gt'"</definedName>
    <definedName name="_AMO_ContentDefinition_955349327.82" hidden="1">"';Target Currency Amount&amp;lt;/SasName&amp;gt;&amp;lt;DataType&amp;gt;Numeric&amp;lt;/DataType&amp;gt;&amp;lt;Length&amp;gt;8&amp;lt;/Length&amp;gt;&amp;lt;Description&amp;gt;Target Currency Amount&amp;lt;/Description&amp;gt;&amp;lt;Label&amp;gt;Target Currency Amount&amp;lt;/Label&amp;gt;&amp;lt;Path&amp;gt;/03 Currency Amounts'"</definedName>
    <definedName name="_AMO_ContentDefinition_955349327.83" hidden="1">"'/03.5 FX Calculation/03.5.1 Based on Transaction Currency&amp;lt;/Path&amp;gt;&amp;lt;Format&amp;gt;COMMAX20.2&amp;lt;/Format&amp;gt;&amp;lt;Informat /&amp;gt;&amp;lt;/Item&amp;gt;&amp;lt;Item&amp;gt;&amp;lt;Name&amp;gt;Underwriting Year&amp;lt;/Name&amp;gt;&amp;lt;ID&amp;gt;Zjahr&amp;lt;/ID&amp;gt;&amp;lt;SasName&amp;gt;Zjahr&amp;lt;/SasNam'"</definedName>
    <definedName name="_AMO_ContentDefinition_955349327.84" hidden="1">"'e&amp;gt;&amp;lt;DataType&amp;gt;Character&amp;lt;/DataType&amp;gt;&amp;lt;Length&amp;gt;4&amp;lt;/Length&amp;gt;&amp;lt;Description&amp;gt;Underwriting Year&amp;lt;/Description&amp;gt;&amp;lt;Label&amp;gt;Underwriting Year&amp;lt;/Label&amp;gt;&amp;lt;Path&amp;gt;/13 OneSICS - Underwriting Year&amp;lt;/Path&amp;gt;&amp;lt;Format&amp;gt;$4.&amp;'"</definedName>
    <definedName name="_AMO_ContentDefinition_955349327.85" hidden="1">"'lt;/Format&amp;gt;&amp;lt;Informat /&amp;gt;&amp;lt;/Item&amp;gt;&amp;lt;/SelectedItems&amp;gt;&amp;lt;Sort /&amp;gt;&amp;lt;PromptValueSelections&amp;gt;&amp;lt;PreviousSelections&amp;gt;&amp;lt;PromptGroup obj=&amp;quot;p42&amp;quot; version=&amp;quot;1.0&amp;quot;&amp;gt;&amp;lt;DefinitionsAndSubgroups&amp;gt;&amp;lt;TextDefinition ob'"</definedName>
    <definedName name="_AMO_ContentDefinition_955349327.86" hidden="1">"'j=&amp;quot;p43&amp;quot; promptId=&amp;quot;PromptDef_1328707580319_927612&amp;quot; name=&amp;quot;Gjahr&amp;quot; maxValueCount=&amp;quot;2147483647&amp;quot; minValueCount=&amp;quot;1&amp;quot; selectionOrdered=&amp;quot;true&amp;quot;&amp;gt;&amp;lt;Label&amp;gt;&amp;lt;Text obj=&amp;quot;p44&amp;quot; xml:lang=&amp;quot'"</definedName>
    <definedName name="_AMO_ContentDefinition_955349327.87" hidden="1">"';en-US&amp;quot;&amp;gt;Booking Year&amp;lt;/Text&amp;gt;&amp;lt;/Label&amp;gt;&amp;lt;UserInfo&amp;gt;&amp;lt;MapText obj=&amp;quot;p45&amp;quot; key=&amp;quot;_egimle_filter&amp;quot;&amp;gt;Booking Year&amp;lt;/MapText&amp;gt;&amp;lt;/UserInfo&amp;gt;&amp;lt;ValueProvider&amp;gt;&amp;lt;PromptColumnValueProvider obj=&amp;quot;p46&amp;quot'"</definedName>
    <definedName name="_AMO_ContentDefinition_955349327.88" hidden="1">"'; distinct=&amp;quot;true&amp;quot; threshold=&amp;quot;-1&amp;quot; libref=&amp;quot;resasdm&amp;quot; sortFirst=&amp;quot;SortValue&amp;quot; tableName=&amp;quot;REF_APC_GJAHR&amp;quot; formatLabels=&amp;quot;true&amp;quot; tableUrl=&amp;quot;URL::/Shared Data/resasco/Data Mart/REF/REF_APC_GJAHR(Tabl'"</definedName>
    <definedName name="_AMO_ContentDefinition_955349327.89" hidden="1">"'e)&amp;quot;&amp;gt;&amp;lt;ValueColumn&amp;gt;&amp;lt;ColumnInfo obj=&amp;quot;p47&amp;quot; name=&amp;quot;GJAHR&amp;quot; sortOrder=&amp;quot;DESCENDING&amp;quot;&amp;gt;&amp;lt;/ColumnInfo&amp;gt;&amp;lt;/ValueColumn&amp;gt;&amp;lt;/PromptColumnValueProvider&amp;gt;&amp;lt;/ValueProvider&amp;gt;&amp;lt;SupportedSpecialValues&amp;gt;&amp;'"</definedName>
    <definedName name="_AMO_ContentDefinition_955349327.9" hidden="1">"'g Period&amp;lt;/UserDefinedExp&amp;gt;&amp;#xD;&amp;#xA;&amp;lt;GroupLevel /&amp;gt;&amp;#xD;&amp;#xA;&amp;lt;SiblingLink&amp;gt;&amp;#xD;&amp;#xA;&amp;lt;LinkType&amp;gt;AND&amp;lt;/LinkType&amp;gt;&amp;#xD;&amp;#xA;&amp;lt;Node&amp;gt;&amp;#xD;&amp;#xA;&amp;lt;ID&amp;gt;6a406b9a-551f-40e2-b239-123429b7a4fe&amp;lt;/ID&amp;gt;&amp;#xD;&amp;#xA;&amp;lt;FilterType&amp;g'"</definedName>
    <definedName name="_AMO_ContentDefinition_955349327.90" hidden="1">"'lt;PersistableSupportedSpecialValues obj=&amp;quot;p48&amp;quot; allSupported=&amp;quot;true&amp;quot;&amp;gt;&amp;lt;/PersistableSupportedSpecialValues&amp;gt;&amp;lt;/SupportedSpecialValues&amp;gt;&amp;lt;/TextDefinition&amp;gt;&amp;lt;TextDefinition obj=&amp;quot;p49&amp;quot; promptId=&amp;quot;PromptDef_1'"</definedName>
    <definedName name="_AMO_ContentDefinition_955349327.91" hidden="1">"'328708521358_172098&amp;quot; name=&amp;quot;Monat&amp;quot; maxValueCount=&amp;quot;2147483647&amp;quot; minValueCount=&amp;quot;1&amp;quot; selectionOrdered=&amp;quot;true&amp;quot;&amp;gt;&amp;lt;Label&amp;gt;&amp;lt;Text obj=&amp;quot;p50&amp;quot; xml:lang=&amp;quot;en-US&amp;quot;&amp;gt;Booking Period&amp;lt;/Text&amp;gt;&amp;'"</definedName>
    <definedName name="_AMO_ContentDefinition_955349327.92" hidden="1">"'lt;/Label&amp;gt;&amp;lt;UserInfo&amp;gt;&amp;lt;MapText obj=&amp;quot;p51&amp;quot; key=&amp;quot;_egimle_filter&amp;quot;&amp;gt;Booking Period&amp;lt;/MapText&amp;gt;&amp;lt;/UserInfo&amp;gt;&amp;lt;ValueProvider&amp;gt;&amp;lt;PromptColumnValueProvider obj=&amp;quot;p52&amp;quot; distinct=&amp;quot;true&amp;quot; threshold=&amp;q'"</definedName>
    <definedName name="_AMO_ContentDefinition_955349327.93" hidden="1">"'uot;-1&amp;quot; libref=&amp;quot;resasdm&amp;quot; sortFirst=&amp;quot;SortNone&amp;quot; tableName=&amp;quot;REF_APC_MONAT&amp;quot; formatLabels=&amp;quot;true&amp;quot; tableUrl=&amp;quot;URL::/Shared Data/resasco/Data Mart/REF/REF_APC_MONAT(Table)&amp;quot;&amp;gt;&amp;lt;ValueColumn&amp;gt;&amp;lt;Column'"</definedName>
    <definedName name="_AMO_ContentDefinition_955349327.94" hidden="1">"'Info obj=&amp;quot;p53&amp;quot; name=&amp;quot;MONAT&amp;quot;&amp;gt;&amp;lt;/ColumnInfo&amp;gt;&amp;lt;/ValueColumn&amp;gt;&amp;lt;/PromptColumnValueProvider&amp;gt;&amp;lt;/ValueProvider&amp;gt;&amp;lt;SupportedSpecialValues&amp;gt;&amp;lt;PersistableSupportedSpecialValues obj=&amp;quot;p48&amp;quot; allSupported=&amp;quo'"</definedName>
    <definedName name="_AMO_ContentDefinition_955349327.95" hidden="1">"'t;true&amp;quot;&amp;gt;&amp;lt;/PersistableSupportedSpecialValues&amp;gt;&amp;lt;/SupportedSpecialValues&amp;gt;&amp;lt;/TextDefinition&amp;gt;&amp;lt;TextDefinition obj=&amp;quot;p54&amp;quot; promptId=&amp;quot;PromptDef_1328711269984_74420&amp;quot; name=&amp;quot;Racct&amp;quot; maxValueCount=&amp;quot;214748'"</definedName>
    <definedName name="_AMO_ContentDefinition_955349327.96" hidden="1">"'3647&amp;quot; minValueCount=&amp;quot;1&amp;quot; selectionOrdered=&amp;quot;true&amp;quot;&amp;gt;&amp;lt;Label&amp;gt;&amp;lt;Text obj=&amp;quot;p55&amp;quot; xml:lang=&amp;quot;en-US&amp;quot;&amp;gt;GL Account&amp;lt;/Text&amp;gt;&amp;lt;/Label&amp;gt;&amp;lt;UserInfo&amp;gt;&amp;lt;MapText obj=&amp;quot;p56&amp;quot; key=&amp;quot;_egimle_'"</definedName>
    <definedName name="_AMO_ContentDefinition_955349327.97" hidden="1">"'filter&amp;quot;&amp;gt;GL Account&amp;lt;/MapText&amp;gt;&amp;lt;/UserInfo&amp;gt;&amp;lt;ValueProvider&amp;gt;&amp;lt;PromptColumnValueProvider obj=&amp;quot;p57&amp;quot; distinct=&amp;quot;true&amp;quot; threshold=&amp;quot;-1&amp;quot; libref=&amp;quot;resasdm&amp;quot; sortFirst=&amp;quot;SortNone&amp;quot; tableName=&amp;q'"</definedName>
    <definedName name="_AMO_ContentDefinition_955349327.98" hidden="1">"'uot;REF_APC_RACCT&amp;quot; formatLabels=&amp;quot;true&amp;quot; tableUrl=&amp;quot;URL::/Shared Data/resasco/Data Mart/REF/REF_APC_RACCT(Table)&amp;quot;&amp;gt;&amp;lt;ValueColumn&amp;gt;&amp;lt;ColumnInfo obj=&amp;quot;p58&amp;quot; name=&amp;quot;RACCT&amp;quot;&amp;gt;&amp;lt;/ColumnInfo&amp;gt;&amp;lt;/ValueCol'"</definedName>
    <definedName name="_AMO_ContentDefinition_955349327.99" hidden="1">"'umn&amp;gt;&amp;lt;/PromptColumnValueProvider&amp;gt;&amp;lt;/ValueProvider&amp;gt;&amp;lt;SupportedSpecialValues&amp;gt;&amp;lt;PersistableSupportedSpecialValues obj=&amp;quot;p48&amp;quot; allSupported=&amp;quot;true&amp;quot;&amp;gt;&amp;lt;/PersistableSupportedSpecialValues&amp;gt;&amp;lt;/SupportedSpecialValu'"</definedName>
    <definedName name="_AMO_ContentLocation_955349327__A1" hidden="1">"'Partitions:2'"</definedName>
    <definedName name="_AMO_ContentLocation_955349327__A1.0" hidden="1">"'&lt;ContentLocation path=""A1"" rsid=""955349327"" tag="""" fid=""0""&gt;_x000D_
  &lt;param n=""_NumRows"" v=""7822"" /&gt;_x000D_
  &lt;param n=""_NumCols"" v=""30"" /&gt;_x000D_
  &lt;param n=""SASDataState"" v=""none"" /&gt;_x000D_
  &lt;param n=""SASDataStart"" v=""1"" /&gt;_x000D_
  &lt;param n=""SASData'"</definedName>
    <definedName name="_AMO_ContentLocation_955349327__A1.1" hidden="1">"'End"" v=""7821"" /&gt;_x000D_
&lt;/ContentLocation&gt;'"</definedName>
    <definedName name="_AMO_ContentLocation_955349327_DataViewInfoResult_A1_" hidden="1">"'&lt;ContentLocation path="""" rsid=""955349327"" tag=""DataViewInfoResult_A1"" fid=""0""&gt;_x000D_
  &lt;param n=""_NumRows"" v=""1"" /&gt;_x000D_
  &lt;param n=""_NumCols"" v=""1"" /&gt;_x000D_
&lt;/ContentLocation&gt;'"</definedName>
    <definedName name="_AMO_XmlVersion" hidden="1">"'1'"</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a">#REF!</definedName>
    <definedName name="Abfrage1">#REF!</definedName>
    <definedName name="AGF">#REF!</definedName>
    <definedName name="anscount" hidden="1">1</definedName>
    <definedName name="Area_a_imprimir">#REF!</definedName>
    <definedName name="AtEquity">#REF!</definedName>
    <definedName name="BILGEW">#REF!</definedName>
    <definedName name="Code">#REF!</definedName>
    <definedName name="Contrat">#REF!</definedName>
    <definedName name="curr_period">#REF!</definedName>
    <definedName name="current_period_YTD">#REF!</definedName>
    <definedName name="DATA1">#REF!</definedName>
    <definedName name="DATA10">#REF!</definedName>
    <definedName name="DATA11">#REF!</definedName>
    <definedName name="DATA12">#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EVISATOR">#REF!</definedName>
    <definedName name="DEVISATOR2">#REF!</definedName>
    <definedName name="Disc_Calc_VA">#REF!</definedName>
    <definedName name="Disc_Calc_woVA">#REF!</definedName>
    <definedName name="_xlnm.Print_Area" localSheetId="8">'Allianz Group'!$A$1:$W$54</definedName>
    <definedName name="_xlnm.Print_Area" localSheetId="7">'Allianz Group - CSM'!$A$1:$M$42</definedName>
    <definedName name="_xlnm.Print_Area" localSheetId="9">'Allianz Group - EPS'!$A$1:$W$24</definedName>
    <definedName name="_xlnm.Print_Area" localSheetId="23">'AM AuM'!$A$1:$W$22</definedName>
    <definedName name="_xlnm.Print_Area" localSheetId="6">'Asset allocation'!$A$1:$Y$29</definedName>
    <definedName name="_xlnm.Print_Area" localSheetId="22">'Asset Management'!$A$1:$W$51</definedName>
    <definedName name="_xlnm.Print_Area" localSheetId="3">'Balance Sheet'!$A$1:$DP$39</definedName>
    <definedName name="_xlnm.Print_Area" localSheetId="25">Consolidation!$A$1:$W$34</definedName>
    <definedName name="_xlnm.Print_Area" localSheetId="24">'Corporate and Other'!$A$1:$W$38</definedName>
    <definedName name="_xlnm.Print_Area" localSheetId="0">Cover!$A$1:$K$38</definedName>
    <definedName name="_xlnm.Print_Area" localSheetId="1">Index!$A$1:$G$32</definedName>
    <definedName name="_xlnm.Print_Area" localSheetId="19">'LH by region_QTD'!$A$1:$S$39</definedName>
    <definedName name="_xlnm.Print_Area" localSheetId="18">'LH by region_YTD'!$A$1:$S$39</definedName>
    <definedName name="_xlnm.Print_Area" localSheetId="21">'LH details_QTD'!$A$1:$U$27</definedName>
    <definedName name="_xlnm.Print_Area" localSheetId="20">'LH details_YTD'!$A$1:$U$27</definedName>
    <definedName name="_xlnm.Print_Area" localSheetId="17">'LH new business_QTD'!$A$1:$M$41</definedName>
    <definedName name="_xlnm.Print_Area" localSheetId="16">'LH new business_YTD'!$A$1:$M$41</definedName>
    <definedName name="_xlnm.Print_Area" localSheetId="15">'Life Health'!$A$1:$W$50</definedName>
    <definedName name="_xlnm.Print_Area" localSheetId="2">'Market data'!$A$1:$AY$34</definedName>
    <definedName name="_xlnm.Print_Area" localSheetId="14">'PC by cust segment_QTD'!$A$1:$Q$16</definedName>
    <definedName name="_xlnm.Print_Area" localSheetId="13">'PC by cust segment_YTD'!$A$1:$Q$16</definedName>
    <definedName name="_xlnm.Print_Area" localSheetId="12">'PC by region_QTD'!$A$1:$AA$45</definedName>
    <definedName name="_xlnm.Print_Area" localSheetId="11">'PC by region_YTD'!$A$1:$AA$45</definedName>
    <definedName name="_xlnm.Print_Area" localSheetId="10">'Property-Casualty'!$A$1:$W$63</definedName>
    <definedName name="_xlnm.Print_Area" localSheetId="4">'Sh equity'!$A$1:$E$31</definedName>
    <definedName name="_xlnm.Print_Area" localSheetId="5">'Solvency II'!$A$1:$M$41</definedName>
    <definedName name="Duration_Calc_VA">#REF!</definedName>
    <definedName name="Duration_Calc_woVA">#REF!</definedName>
    <definedName name="Earnings_of_EV_Data">#REF!</definedName>
    <definedName name="Earnings_of_EV_Data_adj">#REF!</definedName>
    <definedName name="Endkonso">#REF!</definedName>
    <definedName name="fbhj.fghgjhsdfk.g" hidden="1">1</definedName>
    <definedName name="fgggfgfgf" hidden="1">1</definedName>
    <definedName name="fghksjghjk" hidden="1">1</definedName>
    <definedName name="Funds">#REF!</definedName>
    <definedName name="gfghjvgjhjgjk" hidden="1">"3NT871HK8L0NEJU6CNEAE2P2F"</definedName>
    <definedName name="GJE">#REF!</definedName>
    <definedName name="ImpactZZR">#REF!</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85.3532986111</definedName>
    <definedName name="IQ_NTM" hidden="1">6000</definedName>
    <definedName name="IQ_TODAY" hidden="1">0</definedName>
    <definedName name="IQ_WEEK" hidden="1">50000</definedName>
    <definedName name="IQ_YTD" hidden="1">3000</definedName>
    <definedName name="IQ_YTDMONTH" hidden="1">130000</definedName>
    <definedName name="Jahr">#REF!</definedName>
    <definedName name="Legal_Entity">#REF!</definedName>
    <definedName name="LIASSOR">#REF!</definedName>
    <definedName name="LIASSOR2">#REF!</definedName>
    <definedName name="Liste_Sociétés">#REF!</definedName>
    <definedName name="löjklöjklöklj" hidden="1">"3NSRUWPX0CTHWQOCZWN30HEUF"</definedName>
    <definedName name="Monat__Ende_Quartal">#REF!</definedName>
    <definedName name="oo" hidden="1">Main.SAPF4Help()</definedName>
    <definedName name="Para_Période_rétros">#REF!</definedName>
    <definedName name="Para_typeCie_rétros">#REF!</definedName>
    <definedName name="PARITE_DEVISES">#REF!</definedName>
    <definedName name="perimetre">#REF!</definedName>
    <definedName name="previous_period_YTD">#REF!</definedName>
    <definedName name="previous_quarter_YTD">#REF!</definedName>
    <definedName name="Quarter">#REF!</definedName>
    <definedName name="SAPBEXhrIndnt" hidden="1">1</definedName>
    <definedName name="SAPBEXrevision" hidden="1">1</definedName>
    <definedName name="SAPBEXsysID" hidden="1">"EBP"</definedName>
    <definedName name="SAPBEXwbID" hidden="1">"3JYBIAPDU09NPFFACYMJ89DNR"</definedName>
    <definedName name="SAPCrosstab1">#REF!</definedName>
    <definedName name="SAPFuncF4Help" localSheetId="0" hidden="1">Main.SAPF4Help()</definedName>
    <definedName name="SAPFuncF4Help" hidden="1">Main.SAPF4Help()</definedName>
    <definedName name="scale">#REF!</definedName>
    <definedName name="Tag__Ende_Quartal">#REF!</definedName>
    <definedName name="Tax_adj">#REF!</definedName>
    <definedName name="TEST0">#REF!</definedName>
    <definedName name="TEST1">#REF!</definedName>
    <definedName name="TEST2">#REF!</definedName>
    <definedName name="TEST3">#REF!</definedName>
    <definedName name="TEST4">#REF!</definedName>
    <definedName name="TESTHKEY">#REF!</definedName>
    <definedName name="TESTKEYS">#REF!</definedName>
    <definedName name="TESTVKEY">#REF!</definedName>
    <definedName name="Tranchen">#REF!</definedName>
    <definedName name="tt">#REF!</definedName>
    <definedName name="U.F.1978_1991">#REF!,#REF!</definedName>
    <definedName name="U.F.1992">#REF!</definedName>
    <definedName name="VJE">#REF!</definedName>
    <definedName name="WORKBOOK_">"DP_4"</definedName>
    <definedName name="WORKBOOK_SAPBEXq0001">"DP_4"</definedName>
    <definedName name="WORKBOOK_SAPBEXq0002">"DP_5"</definedName>
    <definedName name="WORKBOOK_SAPBEXq0003">"DP_6"</definedName>
    <definedName name="WORKBOOK_SAPBEXq0004">"DP_7"</definedName>
    <definedName name="WORKBOOK_SAPBEXq0005">"DP_8"</definedName>
    <definedName name="WORKBOOK_SAPBEXq0006">"DP_9"</definedName>
    <definedName name="WORKBOOK_SAPBEXq0007">"DP_9"</definedName>
    <definedName name="WORKBOOK_SAPBEXq0008">"DP_10"</definedName>
    <definedName name="WORKBOOK_SAPBEXq0009">"DP_12"</definedName>
    <definedName name="WORKBOOK_SAPBEXq0010">"DP_13"</definedName>
    <definedName name="WORKBOOK_SAPBEXq0011">"DP_14"</definedName>
    <definedName name="WORKBOOK_SAPBEXq0012" comment="DP_16">"DP_16"</definedName>
    <definedName name="WORKBOOK_SAPBEXq0013" comment="DP_14">"DP_14"</definedName>
    <definedName name="WORKBOOK_SAPBEXq0014" comment="DP_15">"DP_15"</definedName>
    <definedName name="WORKBOOK_SAPBEXq0015" comment="DP_17">"DP_17"</definedName>
    <definedName name="WORKBOOK_SAPBEXq0016" comment="DP_21">"DP_21"</definedName>
    <definedName name="WORKBOOK_SAPBEXq0017" comment="DP_22">"DP_22"</definedName>
    <definedName name="WORKBOOK_SAPBEXq0018" comment="DP_23">"DP_23"</definedName>
    <definedName name="WORKBOOK_SAPBEXq0019" comment="DP_24">"DP_24"</definedName>
    <definedName name="WORKBOOK_SAPBEXq0020" comment="DP_18">"DP_18"</definedName>
    <definedName name="WORKBOOK_SAPBEXq0021" comment="DP_19">"DP_19"</definedName>
    <definedName name="WORKBOOK_SAPBEXq0022" comment="DP_25">"DP_25"</definedName>
    <definedName name="WORKBOOK_SAPBEXq0023" comment="DP_20">"DP_20"</definedName>
    <definedName name="WORKBOOK_SAPBEXq0024" comment="DP_27">"DP_27"</definedName>
    <definedName name="WORKBOOK_SAPBEXq0025" comment="DP_28">"DP_28"</definedName>
    <definedName name="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32" uniqueCount="479">
  <si>
    <t>Allianz Group</t>
  </si>
  <si>
    <t>Reporting by business segments and quarters</t>
  </si>
  <si>
    <t>(starting from 1Q 2023)</t>
  </si>
  <si>
    <t>Market data</t>
  </si>
  <si>
    <t>Consolidated balance sheets</t>
  </si>
  <si>
    <t>Shareholders' equity</t>
  </si>
  <si>
    <t>Solvency II</t>
  </si>
  <si>
    <t>Asset allocation</t>
  </si>
  <si>
    <t>Contractual service margin (CSM)</t>
  </si>
  <si>
    <t>Consolidated financial results</t>
  </si>
  <si>
    <t>Earnings per share (EPS)</t>
  </si>
  <si>
    <t>Property-Casualty financial results</t>
  </si>
  <si>
    <t>Property-Casualty by region 12M</t>
  </si>
  <si>
    <t>Property-Casualty by region 4Q</t>
  </si>
  <si>
    <t>Property-Casualty by customer segment 12M</t>
  </si>
  <si>
    <t>Property-Casualty by customer segment 4Q</t>
  </si>
  <si>
    <t>Life/Health financial results</t>
  </si>
  <si>
    <t>Life/Health new business 12M</t>
  </si>
  <si>
    <t>Life/Health new business 4Q</t>
  </si>
  <si>
    <t>Life/Health by region 12M</t>
  </si>
  <si>
    <t>Life/Health by region 4Q</t>
  </si>
  <si>
    <t>Life/Health details 12M</t>
  </si>
  <si>
    <t>Life/Health details 4Q</t>
  </si>
  <si>
    <t>Asset Management financial results</t>
  </si>
  <si>
    <t>Assets under management</t>
  </si>
  <si>
    <t>Corporate and Other financial results</t>
  </si>
  <si>
    <t>Consolidation financial results</t>
  </si>
  <si>
    <t>The quarterly figures regarding the net assets, financial position and results of operations have been prepared in conformity with International Financial Reporting Standards. 
The presented financial information does not represent financial statements within the meaning of International Accounting Standard (IAS) 1.</t>
  </si>
  <si>
    <t>Exchange rates and valuation rates</t>
  </si>
  <si>
    <t>Exchange rates¹</t>
  </si>
  <si>
    <t>Spot</t>
  </si>
  <si>
    <t>vs. EUR</t>
  </si>
  <si>
    <t>31.03.2023</t>
  </si>
  <si>
    <t>30.06.2023</t>
  </si>
  <si>
    <t>30.09.2023</t>
  </si>
  <si>
    <t>31.12.2023</t>
  </si>
  <si>
    <t>31.03.2024</t>
  </si>
  <si>
    <t>30.06.2024</t>
  </si>
  <si>
    <t>30.09.2024</t>
  </si>
  <si>
    <t>31.12.2024</t>
  </si>
  <si>
    <t>USD</t>
  </si>
  <si>
    <t>CHF</t>
  </si>
  <si>
    <t>GBP</t>
  </si>
  <si>
    <t>AUD</t>
  </si>
  <si>
    <t>Average</t>
  </si>
  <si>
    <t>1Q 23</t>
  </si>
  <si>
    <t>2Q 23</t>
  </si>
  <si>
    <t>3Q 23</t>
  </si>
  <si>
    <t>4Q 23</t>
  </si>
  <si>
    <t>1Q 24</t>
  </si>
  <si>
    <t>2Q 24</t>
  </si>
  <si>
    <t>3Q 24</t>
  </si>
  <si>
    <t>4Q 24</t>
  </si>
  <si>
    <t>Valuation rates²</t>
  </si>
  <si>
    <t>in %</t>
  </si>
  <si>
    <t>1 year</t>
  </si>
  <si>
    <t>5 years</t>
  </si>
  <si>
    <t>10 years</t>
  </si>
  <si>
    <t>20 years</t>
  </si>
  <si>
    <t>30 years</t>
  </si>
  <si>
    <t>Unit-linked contracts</t>
  </si>
  <si>
    <t>EUR</t>
  </si>
  <si>
    <t>Immediate fixed annuity and P/C liability for incurred claims</t>
  </si>
  <si>
    <t>Traditional participating and other insurance contracts³</t>
  </si>
  <si>
    <t>3.55 - 4.03</t>
  </si>
  <si>
    <t>2.54 - 3.03</t>
  </si>
  <si>
    <t>2.61 - 3.10</t>
  </si>
  <si>
    <t>2.63 - 3.11</t>
  </si>
  <si>
    <t>2.67 - 3.07</t>
  </si>
  <si>
    <t>3.67 - 4.16</t>
  </si>
  <si>
    <t>2.73 - 3.22</t>
  </si>
  <si>
    <t>2.65 - 3.14</t>
  </si>
  <si>
    <t>2.59 - 3.09</t>
  </si>
  <si>
    <t>2.63 - 3.05</t>
  </si>
  <si>
    <t>3.58 - 4.14</t>
  </si>
  <si>
    <t>2.93 - 3.49</t>
  </si>
  <si>
    <t>2.89 - 3.45</t>
  </si>
  <si>
    <t>2.82 - 3.39</t>
  </si>
  <si>
    <t>2.81 - 3.29</t>
  </si>
  <si>
    <t>2.80 - 3.36</t>
  </si>
  <si>
    <t>2.35 - 2.91</t>
  </si>
  <si>
    <t>2.49 - 3.05</t>
  </si>
  <si>
    <t>2.57 - 3.13</t>
  </si>
  <si>
    <t>2.64 - 3.11</t>
  </si>
  <si>
    <t>2.47 - 3.11</t>
  </si>
  <si>
    <t>2.38 - 3.02</t>
  </si>
  <si>
    <t>2.50 - 3.14</t>
  </si>
  <si>
    <t>2.49 - 3.13</t>
  </si>
  <si>
    <t>2.55 - 3.08</t>
  </si>
  <si>
    <t>5.84 - 6.20</t>
  </si>
  <si>
    <t>4.64 - 5.00</t>
  </si>
  <si>
    <t>4.60- 4.96</t>
  </si>
  <si>
    <t>4.61 - 4.97</t>
  </si>
  <si>
    <t>4.39 - 4.70</t>
  </si>
  <si>
    <t>6.09 - 6.30</t>
  </si>
  <si>
    <t>5.05 - 5.26</t>
  </si>
  <si>
    <t>4.91 - 5.12</t>
  </si>
  <si>
    <t>4.88 - 5.09</t>
  </si>
  <si>
    <t>4.63 - 4.83</t>
  </si>
  <si>
    <t>6.18 - 6.34</t>
  </si>
  <si>
    <t>5.24 - 5.41</t>
  </si>
  <si>
    <t>5.13 - 5.29</t>
  </si>
  <si>
    <t>5.10 - 5.26</t>
  </si>
  <si>
    <t>4.83 - 4.99</t>
  </si>
  <si>
    <t>5.02 - 5.26</t>
  </si>
  <si>
    <t>4.43 - 4.67</t>
  </si>
  <si>
    <t>4.51 - 4.75</t>
  </si>
  <si>
    <t>4.64 - 4.87</t>
  </si>
  <si>
    <t>4.47 - 4.69</t>
  </si>
  <si>
    <t>5.34 - 5.41</t>
  </si>
  <si>
    <t>5.19 - 5.25</t>
  </si>
  <si>
    <t>5.24 - 5.30</t>
  </si>
  <si>
    <t>5.27 - 5.34</t>
  </si>
  <si>
    <t>5.00 - 5.06</t>
  </si>
  <si>
    <t>1) Source: WM/Reuters.</t>
  </si>
  <si>
    <t>2) The table sets out the continuously compounded market rates used to discount the cash flows of insurance contracts for major currencies. Source: LSEG Data &amp; Analytics; internal processing of market quotes.</t>
  </si>
  <si>
    <t>3) Ranges in valuation rates reflect different liquidity characteristics of insurance portfolios in a given currency.</t>
  </si>
  <si>
    <t>Consolidated balance sheet</t>
  </si>
  <si>
    <t>by business segments and quarters</t>
  </si>
  <si>
    <t>A S S E T S</t>
  </si>
  <si>
    <t>Property-Casualty</t>
  </si>
  <si>
    <t>Life/Health</t>
  </si>
  <si>
    <t>Asset Management</t>
  </si>
  <si>
    <t>Corporate and Other</t>
  </si>
  <si>
    <t>Consolidation</t>
  </si>
  <si>
    <t>EUR mn</t>
  </si>
  <si>
    <t>∆ 31.12.24 / 31.12.23</t>
  </si>
  <si>
    <t>Cash and cash equivalents</t>
  </si>
  <si>
    <t>Investments</t>
  </si>
  <si>
    <t>Financial assets for unit-linked contracts</t>
  </si>
  <si>
    <t>n.m.</t>
  </si>
  <si>
    <t>Insurance contract assets</t>
  </si>
  <si>
    <t>Reinsurance contract assets</t>
  </si>
  <si>
    <t>Deferred tax assets</t>
  </si>
  <si>
    <t>Other assets¹</t>
  </si>
  <si>
    <t>Other assets</t>
  </si>
  <si>
    <t>Intangible assets</t>
  </si>
  <si>
    <t>Total assets</t>
  </si>
  <si>
    <t xml:space="preserve">L I A B I L I T I E S  A N D  E Q U I T Y   </t>
  </si>
  <si>
    <t>Financial liabilites¹</t>
  </si>
  <si>
    <t>Financial liabilites</t>
  </si>
  <si>
    <t>Insurance contract liabilities</t>
  </si>
  <si>
    <t>Reinsurance contract liabilities</t>
  </si>
  <si>
    <t>Investment contract liabilities</t>
  </si>
  <si>
    <t>Deferred tax liabilities</t>
  </si>
  <si>
    <t>Other liabilities¹</t>
  </si>
  <si>
    <t>Other liabilities</t>
  </si>
  <si>
    <t>Total liabilities²</t>
  </si>
  <si>
    <t>Total liabilities</t>
  </si>
  <si>
    <t>Total liabilities¹</t>
  </si>
  <si>
    <t>Shareholders' equity²</t>
  </si>
  <si>
    <t>Shareholders' equity¹</t>
  </si>
  <si>
    <t>Issued capital</t>
  </si>
  <si>
    <t>Non-controlling interests</t>
  </si>
  <si>
    <t>Non-controlling interests¹</t>
  </si>
  <si>
    <t>Additional paid-in capital</t>
  </si>
  <si>
    <t>Total equity</t>
  </si>
  <si>
    <t>Total equity¹</t>
  </si>
  <si>
    <t>Undated subordinated bonds</t>
  </si>
  <si>
    <t>Total liabilities and equity</t>
  </si>
  <si>
    <t>Retained earnings²</t>
  </si>
  <si>
    <t>Foreign currency translation adjustments</t>
  </si>
  <si>
    <t>1) In 1Q 24 Allianz reclassified certain minority interests between equity and liabilities. Prior periods comparative figures for the balance sheet have been adjusted with a minor impact on shareholders equity only (reduced by EUR 0.2bn as of 31.12.2023).</t>
  </si>
  <si>
    <t>Net unrealized gains and losses</t>
  </si>
  <si>
    <t>Non-controlling interests²</t>
  </si>
  <si>
    <t>Total equity²</t>
  </si>
  <si>
    <t>1) Includes EUR 30bn of assets and liabilities of Unicredit Allianz Vita S.p.A. as of 31.12.2024, which was classified as held for sale in the 3Q 24. The main reclassifications are from ‘financial assets for unit-linked contracts’ and ‘investments’ to ‘other assets’, and from ‘insurance contract liabilities’ and ‘investment contract liabilities’ to ‘other liabilities’.</t>
  </si>
  <si>
    <t>2) In 1Q 24 Allianz reclassified certain minority interests between equity and liabilities. Prior periods comparative figures for the balance sheet have been adjusted with a minor impact on shareholders equity only (reduced by EUR 0.2bn as of 31.12.2023).</t>
  </si>
  <si>
    <t>Shareholders' equity evolution and sensitivities</t>
  </si>
  <si>
    <t>Allianz Group - Shareholders' equity¹ evolution</t>
  </si>
  <si>
    <t>12M 24</t>
  </si>
  <si>
    <t>Opening balance</t>
  </si>
  <si>
    <t>Total comprehensive income</t>
  </si>
  <si>
    <t>thereof: shareholders' net income</t>
  </si>
  <si>
    <t>Purchase, sale, use and cancellation of 
treasury shares</t>
  </si>
  <si>
    <t>Changes in scope of consolidation</t>
  </si>
  <si>
    <t>Changes in ownership interests in 
subsidiaries</t>
  </si>
  <si>
    <t>Capital increases and decreases</t>
  </si>
  <si>
    <t>Other changes</t>
  </si>
  <si>
    <t>Dividends paid</t>
  </si>
  <si>
    <t>Other distributions</t>
  </si>
  <si>
    <t>Closing balance</t>
  </si>
  <si>
    <t>Shareholders' equity sensitivities</t>
  </si>
  <si>
    <t>As of 31.12.2024</t>
  </si>
  <si>
    <t>EUR bn</t>
  </si>
  <si>
    <t>Impact</t>
  </si>
  <si>
    <t>S/h equity</t>
  </si>
  <si>
    <t>Equity markets +30%</t>
  </si>
  <si>
    <t>Equity markets -30%</t>
  </si>
  <si>
    <t>Credit spread on goverment bonds +50bps</t>
  </si>
  <si>
    <t>Credit spread on non-goverment bonds +50bps</t>
  </si>
  <si>
    <t>SII evolution and sensitivities</t>
  </si>
  <si>
    <t>Allianz Group - Solvency II evolution</t>
  </si>
  <si>
    <t xml:space="preserve">EUR bn </t>
  </si>
  <si>
    <t>Own funds¹</t>
  </si>
  <si>
    <t>SCR</t>
  </si>
  <si>
    <t>SII ratio / impact¹</t>
  </si>
  <si>
    <t>Own funds²</t>
  </si>
  <si>
    <t>SII ratio / impact²</t>
  </si>
  <si>
    <t>Regulatory / model changes</t>
  </si>
  <si>
    <t>Operating SII earnings / business evolution</t>
  </si>
  <si>
    <t>Market impact³</t>
  </si>
  <si>
    <t>Capital management / management actions</t>
  </si>
  <si>
    <t>Tax / other⁴</t>
  </si>
  <si>
    <t>Opening balance incl. transitionals</t>
  </si>
  <si>
    <t>Closing balance incl. transitionals</t>
  </si>
  <si>
    <t>Allianz Group - Solvency II sensitivities</t>
  </si>
  <si>
    <t>SII ratio</t>
  </si>
  <si>
    <t>Solvency II ratio</t>
  </si>
  <si>
    <t>Equity markets (traded equities only) +30%</t>
  </si>
  <si>
    <t>Equity markets (traded equities only) -30%</t>
  </si>
  <si>
    <t>Credit spread on government bonds +50bps</t>
  </si>
  <si>
    <t>Credit spread on non-government bonds +50bps</t>
  </si>
  <si>
    <t>Combined scenario⁵ (IR -50bps, CS +50bps, EQ -30%)</t>
  </si>
  <si>
    <t>1) Opening balance based on quarterly dividend accrual.</t>
  </si>
  <si>
    <t>2) Opening balance excluding transitionals. Including the application of transitional measures for technical provisions, Own Funds amounted to EUR 99.7bn and Solvency II capitalization ratio amounted to 229% as of 31.12.2023. As of 30.09.2024 and 31.12.2024, the application of transitional measures for technical provisions had no impact on the Solvency II capitalization ratio.</t>
  </si>
  <si>
    <t>3) For SCR including cross effects and policyholder participation.</t>
  </si>
  <si>
    <t>4) Other effects on SCR include diversification effects.</t>
  </si>
  <si>
    <t>5) Including cross effects.</t>
  </si>
  <si>
    <t>by business segments</t>
  </si>
  <si>
    <t>Net cash investments¹</t>
  </si>
  <si>
    <t>Equities excluding affiliates</t>
  </si>
  <si>
    <t>Equities carried at fair value through P&amp;L²</t>
  </si>
  <si>
    <t>Equities carried at fair value through OCI²</t>
  </si>
  <si>
    <t>Equities associates/joint ventures</t>
  </si>
  <si>
    <t>Debt securities</t>
  </si>
  <si>
    <t>Investment funds</t>
  </si>
  <si>
    <t>Equity funds</t>
  </si>
  <si>
    <t>Debt funds</t>
  </si>
  <si>
    <t>Real estate funds</t>
  </si>
  <si>
    <t>Other funds</t>
  </si>
  <si>
    <t>Derivatives³</t>
  </si>
  <si>
    <t>Other</t>
  </si>
  <si>
    <t>Real estate⁴</t>
  </si>
  <si>
    <t>Fixed assets of alternative investments</t>
  </si>
  <si>
    <t>Other investments</t>
  </si>
  <si>
    <t>Group/segment financial assets excluding affiliates</t>
  </si>
  <si>
    <t>Affiliates</t>
  </si>
  <si>
    <t>Group/segment financial assets including affiliates</t>
  </si>
  <si>
    <t>1) Net of liabilities from securities lending and including liabilities from cash pooling.</t>
  </si>
  <si>
    <t>2) In 1Q 24 Allianz reclassified certain minority interests between equity and liabilities, which also resulted in a minor shift within the asset allocation of equities (EUR 0.3bn as of 31.12.2023).</t>
  </si>
  <si>
    <t>3) Net of liabilities.</t>
  </si>
  <si>
    <t>4) Excludes real estate held for own use measured at amortized cost.</t>
  </si>
  <si>
    <t>CSM evolution by business segments</t>
  </si>
  <si>
    <t>CSM - Group &amp; segment split</t>
  </si>
  <si>
    <t>Allianz Group¹</t>
  </si>
  <si>
    <t>Opening gross CSM</t>
  </si>
  <si>
    <t>Closing gross CSM²</t>
  </si>
  <si>
    <t>Present value of non-attributable expenses</t>
  </si>
  <si>
    <t>Reinsurance</t>
  </si>
  <si>
    <t>Taxes</t>
  </si>
  <si>
    <t>Closing net CSM³</t>
  </si>
  <si>
    <t>Detailed CSM movement</t>
  </si>
  <si>
    <t>CSM@inception⁴</t>
  </si>
  <si>
    <t>Expected in-force return</t>
  </si>
  <si>
    <t>Economic variances (incl. F/X)</t>
  </si>
  <si>
    <t>Non-economic variances and assumption changes⁴</t>
  </si>
  <si>
    <t>CSM release</t>
  </si>
  <si>
    <t>Gross CSM sensitivities as of 31.12.2024</t>
  </si>
  <si>
    <t>Gross CSM</t>
  </si>
  <si>
    <t xml:space="preserve">1) Life/Health and Property-Casualty figures don't add up due to consolidation effects. </t>
  </si>
  <si>
    <t>2) Includes gross CSM of EUR 0.8bn as of 31.12.2024, for UniCredit Allianz Vita S.p.A., which was classified as held for sale in the 3Q 24.</t>
  </si>
  <si>
    <t>3) Includes net CSM of EUR 0.3bn as of 31.12.2024, for UniCredit Allianz Vita S.p.A., which was classified as held for sale in the 3Q 24.</t>
  </si>
  <si>
    <t>4) Adjusted by EUR 0.8bn for a fund merger in Italy, for which IFRS prescribes derecognition and re-recognition as new business.</t>
  </si>
  <si>
    <t>by quarters</t>
  </si>
  <si>
    <t>∆ 2024 / 2023</t>
  </si>
  <si>
    <t>Total business volume¹</t>
  </si>
  <si>
    <t>Operating insurance service result</t>
  </si>
  <si>
    <t>Insurance revenue</t>
  </si>
  <si>
    <t>Claims and benefits</t>
  </si>
  <si>
    <t>Acquisition and administrative expenses</t>
  </si>
  <si>
    <t>Reinsurance result</t>
  </si>
  <si>
    <t>Other insurance service result</t>
  </si>
  <si>
    <t>Subtotal</t>
  </si>
  <si>
    <t>Operating investment result</t>
  </si>
  <si>
    <t>Operating net investment income, excluding interest expenses from external debt</t>
  </si>
  <si>
    <t>Finance income (expenses) from insurance contracts issued (net)</t>
  </si>
  <si>
    <t>Finance income (expenses) from reinsurance contracts held (net)</t>
  </si>
  <si>
    <t>Operating result from investment contracts</t>
  </si>
  <si>
    <t>Operating fee and commission result</t>
  </si>
  <si>
    <t>Operating other result</t>
  </si>
  <si>
    <t>Operating profit</t>
  </si>
  <si>
    <t>Non-operating items</t>
  </si>
  <si>
    <t>Realized gains/losses (net)</t>
  </si>
  <si>
    <t>Expected credit loss and impairments (net)</t>
  </si>
  <si>
    <t>Result from assets and liabilities measured at fair value incl. derivatives</t>
  </si>
  <si>
    <t xml:space="preserve">   thereof: Non-operating market movements</t>
  </si>
  <si>
    <t>Interest expenses from external debt</t>
  </si>
  <si>
    <t>Restructuring and integration expenses</t>
  </si>
  <si>
    <t>Amortization of intangible assets</t>
  </si>
  <si>
    <t xml:space="preserve">   thereof: Amortization of intangible assets from business combinations</t>
  </si>
  <si>
    <t>Other²</t>
  </si>
  <si>
    <t xml:space="preserve">Income (loss) before income taxes </t>
  </si>
  <si>
    <t>Income taxes</t>
  </si>
  <si>
    <t>Net income (loss)</t>
  </si>
  <si>
    <t xml:space="preserve">Net income (loss) attributable to: </t>
  </si>
  <si>
    <t>Shareholders</t>
  </si>
  <si>
    <t>Adjustment for non-operating market movements</t>
  </si>
  <si>
    <t>Adjustment for amortization of intangible assets from business combinations</t>
  </si>
  <si>
    <t>Core income (loss) before income taxes</t>
  </si>
  <si>
    <t>Income taxes related to core income</t>
  </si>
  <si>
    <t>Core net income (loss)</t>
  </si>
  <si>
    <t>thereof: Shareholders' core net income (loss)</t>
  </si>
  <si>
    <t>Core return on equity³ (in %)</t>
  </si>
  <si>
    <t>Average shareholders' equity⁴ used for core RoE calculation</t>
  </si>
  <si>
    <t>n.m</t>
  </si>
  <si>
    <t>1) Total business volume comprises gross premiums written and fee and commission income in Property-Casualty, statutory gross premiums in Life/Health, and operating revenues in Asset Management.</t>
  </si>
  <si>
    <t>2) Including hyperinflation result and tax reclassifications from the Life/Health segment.</t>
  </si>
  <si>
    <t>3) For prior year periods, the core return on equity for the respective full year is shown. For current year periods the latest year-to-date core return on equity is shown. In 1Q 24 Allianz reclassified certain minority interests between equity and liabilities. Due to adjustment of prior periods comparative figures for the balance sheet, the core RoE changed by +0.1%-p compared to the published figure as of 31.12.2023.</t>
  </si>
  <si>
    <t>4) Shareholders‘ equity excluding undated subordinated bonds classified as shareholders’ equity, unrealized gains and losses from insurance contracts and other unrealized gains and losses. In 1Q 24 Allianz reclassified certain minority interests between equity and liabilities. Due to an adjustment of prior periods comparative figures for the balance sheet, the average shareholders' equity used for core RoE calculation changed compared to the published figure as of 31.12.2023.</t>
  </si>
  <si>
    <t>Number of shares issued - end of period</t>
  </si>
  <si>
    <t>Number of shares outstanding - end of period</t>
  </si>
  <si>
    <t>Weighted average number of shares outstanding - basic</t>
  </si>
  <si>
    <t>Potentially dilutive shares</t>
  </si>
  <si>
    <t>Weighted average number of shares outstanding - diluted</t>
  </si>
  <si>
    <t>Net income attributable to shareholders - basic¹</t>
  </si>
  <si>
    <t>Effect of dilution</t>
  </si>
  <si>
    <t xml:space="preserve">Net income attributable to shareholders - diluted </t>
  </si>
  <si>
    <t>EPS basic (EUR)</t>
  </si>
  <si>
    <t>EPS diluted (EUR)</t>
  </si>
  <si>
    <t>Shareholders' core net income - basic¹</t>
  </si>
  <si>
    <t>Shareholders' core net income - diluted</t>
  </si>
  <si>
    <t>Core EPS basic (EUR)</t>
  </si>
  <si>
    <t>Core EPS diluted (EUR)</t>
  </si>
  <si>
    <t>1) Adjusted for net financial charges related to undated subordinated bonds classified as shareholders’ equity.</t>
  </si>
  <si>
    <t>Interest and similar income²</t>
  </si>
  <si>
    <t>Interest accretion</t>
  </si>
  <si>
    <t>Valuation result &amp; other³</t>
  </si>
  <si>
    <t xml:space="preserve">   thereof: Investment expenses</t>
  </si>
  <si>
    <t>Other⁴</t>
  </si>
  <si>
    <t>Loss ratio⁵ (in %)</t>
  </si>
  <si>
    <t>Attritional loss ratio (in %)</t>
  </si>
  <si>
    <t xml:space="preserve">   thereof: discounting impact (in %)</t>
  </si>
  <si>
    <t>NatCat impact (in %)</t>
  </si>
  <si>
    <t>Run-off ratio (in %)</t>
  </si>
  <si>
    <t>Expense ratio (in %)</t>
  </si>
  <si>
    <t>Combined ratio (in %)</t>
  </si>
  <si>
    <t>Core return on equity⁶ (in %)</t>
  </si>
  <si>
    <t>Risk adjustment (net of reinsurance)⁷</t>
  </si>
  <si>
    <t>1) Total business volume comprises gross premiums written and fee and commission income.</t>
  </si>
  <si>
    <t>2) Net of interest expenses.</t>
  </si>
  <si>
    <t>3) Other comprises realized gains/losses, investment expenses, F/X gains/losses on insurance assets/liabilities and other.</t>
  </si>
  <si>
    <t>4) Including hyperinflation result.</t>
  </si>
  <si>
    <t>5) Reinsurance ratio: 1.9% in 4Q 24 (4Q 23: 3.6%), 3.9% in 12M 24 (12M 23: 3.8%).</t>
  </si>
  <si>
    <t>6) For prior year periods, the core return on equity for the respective full year is shown. For current year periods the latest year-to-date core return on equity is shown.</t>
  </si>
  <si>
    <t>7) Refers to liability of incurred claims (LIC), not directly related to the loss ratio.</t>
  </si>
  <si>
    <t>by region - 12M</t>
  </si>
  <si>
    <t>Operating profit (loss)</t>
  </si>
  <si>
    <t>Combined ratio</t>
  </si>
  <si>
    <t>Loss ratio</t>
  </si>
  <si>
    <t>Expense ratio</t>
  </si>
  <si>
    <t>Internal growth²</t>
  </si>
  <si>
    <t>12M 23</t>
  </si>
  <si>
    <t>%</t>
  </si>
  <si>
    <t>Germany</t>
  </si>
  <si>
    <t>Switzerland</t>
  </si>
  <si>
    <t>Central Europe</t>
  </si>
  <si>
    <t>German Speaking Countries and
Central Europe</t>
  </si>
  <si>
    <t>Italy</t>
  </si>
  <si>
    <t>France</t>
  </si>
  <si>
    <t>Benelux</t>
  </si>
  <si>
    <t>Türkiye</t>
  </si>
  <si>
    <t>Greece</t>
  </si>
  <si>
    <t>Allianz Partners</t>
  </si>
  <si>
    <t>Allianz Direct</t>
  </si>
  <si>
    <t>Western &amp; Southern Europe, Allianz Direct and Allianz Partners</t>
  </si>
  <si>
    <t>Asia Pacific</t>
  </si>
  <si>
    <t>Australia</t>
  </si>
  <si>
    <t>AGCS</t>
  </si>
  <si>
    <t>thereof: AGCS excluding fronting &amp; captives³</t>
  </si>
  <si>
    <t>Reinsurance P/C and Other</t>
  </si>
  <si>
    <t>Allianz Trade</t>
  </si>
  <si>
    <t>United Kingdom</t>
  </si>
  <si>
    <t>Ireland</t>
  </si>
  <si>
    <t>Spain</t>
  </si>
  <si>
    <t>Portugal</t>
  </si>
  <si>
    <t>Latin America</t>
  </si>
  <si>
    <t>Africa</t>
  </si>
  <si>
    <t xml:space="preserve">Middle East </t>
  </si>
  <si>
    <t>Global Insurance Lines &amp; Anglo Markets, 
Iberia &amp; Latin America, Africa</t>
  </si>
  <si>
    <t>Consolidation⁴</t>
  </si>
  <si>
    <t>Total</t>
  </si>
  <si>
    <t>2) This reflects the growth of total business volume on an internal basis, adjusted for foreign currency translation and (de-)consolidation effects.</t>
  </si>
  <si>
    <t>3) Internal growth exlcudes Arch transaction.</t>
  </si>
  <si>
    <t>4) Represents elimination of transactions between Allianz Group entities in different geographic regions.</t>
  </si>
  <si>
    <t>by region - 4Q</t>
  </si>
  <si>
    <t>details by customer segment - 12M</t>
  </si>
  <si>
    <t>Retail lines²</t>
  </si>
  <si>
    <t>Commercial lines³</t>
  </si>
  <si>
    <t>Not allocated</t>
  </si>
  <si>
    <t>2) Retail including SME and Fleet.</t>
  </si>
  <si>
    <t>3) Commercial including large corporate, MidCorp, credit insurance, internal and 3rd party reinsurance.</t>
  </si>
  <si>
    <t>details by customer segment - 4Q</t>
  </si>
  <si>
    <t>Release CSM</t>
  </si>
  <si>
    <t>Release risk adjustment</t>
  </si>
  <si>
    <t>Variances from claims and expenses²</t>
  </si>
  <si>
    <t>Losses on onerous contracts</t>
  </si>
  <si>
    <t>Non-attributable expenses</t>
  </si>
  <si>
    <t>Other operating result</t>
  </si>
  <si>
    <t>Other (including tax reclassifications)³</t>
  </si>
  <si>
    <t>Core return on equity⁴ (in %)</t>
  </si>
  <si>
    <t>Operating asset base (in EUR bn)⁵</t>
  </si>
  <si>
    <t>Net flows⁶ (in EUR bn)</t>
  </si>
  <si>
    <t>Risk adjustment (gross of reinsurance)⁷</t>
  </si>
  <si>
    <t>1) Total business volume comprises statutory gross premiums.</t>
  </si>
  <si>
    <t>2) Including reinsurance result.</t>
  </si>
  <si>
    <t>3) Including hyperinflation result.</t>
  </si>
  <si>
    <t>4) For prior year periods, the core return on equity for the respective full year is shown. For current year periods the latest year-to-date core return on equity is shown.</t>
  </si>
  <si>
    <t>5) Includes EUR 30bn operating asset base as of 31.12.2024, for UniCredit Allianz Vita S.p.A., which was classified as held for sale in 3Q 24.</t>
  </si>
  <si>
    <t>6) From 1Q 24 our net flows definition was changed to reflect customer net flows only, which represent the difference between total business volume and policyholder claims on a gross basis. For prior periods, net flows are in line with the previously used definition and published figures.</t>
  </si>
  <si>
    <t>7) Refers to liability for remaining coverage (LRC). Includes EUR 43mn risk adjustment as of 31.12.2024, for UniCredit Allianz Vita S.p.A., which was classified as held for sale in 3Q 24.</t>
  </si>
  <si>
    <t>Life/Health new business</t>
  </si>
  <si>
    <t>Present value of new business premiums</t>
  </si>
  <si>
    <t>New business margin</t>
  </si>
  <si>
    <t>Value of new business</t>
  </si>
  <si>
    <t>Germany Life</t>
  </si>
  <si>
    <t/>
  </si>
  <si>
    <t>Germany Health</t>
  </si>
  <si>
    <t>Western &amp; Southern Europe</t>
  </si>
  <si>
    <t>USA</t>
  </si>
  <si>
    <t>Reinsurance L/H</t>
  </si>
  <si>
    <t>Consolidation and Other</t>
  </si>
  <si>
    <t>VNB to CSM@inception attribution</t>
  </si>
  <si>
    <t>Scope / Other</t>
  </si>
  <si>
    <t>CSM@inception¹</t>
  </si>
  <si>
    <t>1) Adjusted by EUR 0.8bn for a fund merger in Italy in 4Q 24, for which IFRS prescribes derecognition and re-recognition as new business.</t>
  </si>
  <si>
    <t>Contractual service margin³</t>
  </si>
  <si>
    <t>Middle East</t>
  </si>
  <si>
    <t>Consolidation and Other⁴</t>
  </si>
  <si>
    <t>3) Includes gross CSM of EUR 0.8bn as of 31.12.2024, for UniCredit Allianz Vita S.p.A., which was classified as held for sale in the 3Q 24.</t>
  </si>
  <si>
    <t>4) Includes small entities and elimination of transactions between Allianz Group entities in different geographic regions.</t>
  </si>
  <si>
    <t>Life/Health details for 12M</t>
  </si>
  <si>
    <t>by line of business</t>
  </si>
  <si>
    <t>Life/Health segment</t>
  </si>
  <si>
    <t>Capital-efficient products</t>
  </si>
  <si>
    <t>Unit-linked without guarantees</t>
  </si>
  <si>
    <t>Protection &amp;
health</t>
  </si>
  <si>
    <t>Guaranteed savings &amp; annuities</t>
  </si>
  <si>
    <t>Variances from claims and expenses¹</t>
  </si>
  <si>
    <t>Total business volume²</t>
  </si>
  <si>
    <t>Contractual service margin (gross)³</t>
  </si>
  <si>
    <t>PVFCF⁴</t>
  </si>
  <si>
    <t>New business margin (in %)</t>
  </si>
  <si>
    <t>1) Including reinsurance result.</t>
  </si>
  <si>
    <t>2) Total business volume comprises statutory gross premiums.</t>
  </si>
  <si>
    <t>4) Refers to liability for remaining coverage (LRC). Includes PVFCF of EUR 21bn as of 31.12.2024, for UniCredit Allianz Vita S.p.A., which was classified as held for sale in the 3Q 24.</t>
  </si>
  <si>
    <t>Life/Health details for 4Q</t>
  </si>
  <si>
    <t>Net operating revenues</t>
  </si>
  <si>
    <t>Net fee and commission income</t>
  </si>
  <si>
    <t xml:space="preserve">   thereof: Net fee and commission income excl. performance fees</t>
  </si>
  <si>
    <t xml:space="preserve">   thereof: Performance fees</t>
  </si>
  <si>
    <t>Other operating revenues</t>
  </si>
  <si>
    <t>Operating expenses</t>
  </si>
  <si>
    <t>Operating profit¹</t>
  </si>
  <si>
    <t>thereof: PIMCO</t>
  </si>
  <si>
    <t xml:space="preserve">thereof: AllianzGI </t>
  </si>
  <si>
    <t>Income taxes related to core income (loss)</t>
  </si>
  <si>
    <t>Cost-income ratio (in %)</t>
  </si>
  <si>
    <t>3rd party AuM margin³ (in bps)</t>
  </si>
  <si>
    <t>1) Includes operating result from PIMCO, AllianzGI and other entities.</t>
  </si>
  <si>
    <t>2) Includes, if applicable, acquisition-related expenses, income taxes related incidental benefits/expenses, litigation expenses and one-time effects from significant reinsurance transactions with disposal character.</t>
  </si>
  <si>
    <t>3) Excluding performance fees and other income.</t>
  </si>
  <si>
    <t>∆ 31.12.2024 / 31.12.2023</t>
  </si>
  <si>
    <t>Allianz Group assets under management</t>
  </si>
  <si>
    <t>Third-party assets under management</t>
  </si>
  <si>
    <t>Third-party assets under management by asset classes</t>
  </si>
  <si>
    <t>Fixed income</t>
  </si>
  <si>
    <t>Multi-assets</t>
  </si>
  <si>
    <t>Equities</t>
  </si>
  <si>
    <t>Alternatives</t>
  </si>
  <si>
    <t>Third-party assets under management by regions</t>
  </si>
  <si>
    <t>America</t>
  </si>
  <si>
    <t>Europe</t>
  </si>
  <si>
    <t>Third-party net flows</t>
  </si>
  <si>
    <t>Operating administrative expenses</t>
  </si>
  <si>
    <t>back to Index</t>
  </si>
  <si>
    <t>Interest rates +50bps</t>
  </si>
  <si>
    <t>Interest rates -50bps</t>
  </si>
  <si>
    <t>Financial information as of 31 Decembe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_);_(* \(#,##0.00\);_(* &quot;-&quot;??_);_(@_)"/>
    <numFmt numFmtId="165" formatCode="#,##0.0000"/>
    <numFmt numFmtId="166" formatCode="dd/m/yyyy"/>
    <numFmt numFmtId="167" formatCode="#,##0.0%"/>
    <numFmt numFmtId="168" formatCode="0.0%"/>
    <numFmt numFmtId="169" formatCode="\+#,##0%;\-#,##0%;\ 0%"/>
    <numFmt numFmtId="170" formatCode="#,##0.0"/>
    <numFmt numFmtId="171" formatCode="\+#,##0%\-\p;\-#,##0%\-\p;\ 0%\-\p"/>
    <numFmt numFmtId="172" formatCode="#,##0.0;\-#,##0.0;#,##0.0"/>
    <numFmt numFmtId="173" formatCode="0.0"/>
    <numFmt numFmtId="174" formatCode="#,##0.0%\-\p;\-#,##0.0%\-\p;\ 0%\-\p"/>
    <numFmt numFmtId="175" formatCode="0.0000"/>
    <numFmt numFmtId="176" formatCode="#,##0.0%\-\p;\-#,##0.0%\-\p;\ 0.0%\-\p"/>
    <numFmt numFmtId="177" formatCode="##0.0;\(##0.0\);\-"/>
    <numFmt numFmtId="178" formatCode="#,##0.0%;\-#,##0.0%;#,##0.0%"/>
  </numFmts>
  <fonts count="92">
    <font>
      <sz val="10"/>
      <color theme="1"/>
      <name val="Arial"/>
      <family val="2"/>
    </font>
    <font>
      <sz val="10"/>
      <color theme="1"/>
      <name val="Arial"/>
      <family val="2"/>
    </font>
    <font>
      <sz val="10"/>
      <color rgb="FFFF0000"/>
      <name val="Arial"/>
      <family val="2"/>
    </font>
    <font>
      <sz val="10"/>
      <name val="Arial"/>
    </font>
    <font>
      <b/>
      <sz val="18"/>
      <color rgb="FF003781"/>
      <name val="Arial"/>
      <family val="2"/>
    </font>
    <font>
      <sz val="10"/>
      <name val="Arial"/>
      <family val="2"/>
    </font>
    <font>
      <b/>
      <sz val="10"/>
      <name val="Arial"/>
      <family val="2"/>
    </font>
    <font>
      <sz val="12"/>
      <name val="Arial"/>
      <family val="2"/>
    </font>
    <font>
      <b/>
      <sz val="12"/>
      <color rgb="FF003781"/>
      <name val="Arial"/>
      <family val="2"/>
    </font>
    <font>
      <b/>
      <sz val="12"/>
      <color indexed="18"/>
      <name val="Arial"/>
      <family val="2"/>
    </font>
    <font>
      <sz val="10"/>
      <color rgb="FF003781"/>
      <name val="Arial"/>
      <family val="2"/>
    </font>
    <font>
      <u/>
      <sz val="10"/>
      <color indexed="12"/>
      <name val="Arial"/>
      <family val="2"/>
    </font>
    <font>
      <u/>
      <sz val="10"/>
      <color indexed="8"/>
      <name val="Arial"/>
      <family val="2"/>
    </font>
    <font>
      <sz val="10"/>
      <color indexed="8"/>
      <name val="Arial"/>
      <family val="2"/>
    </font>
    <font>
      <sz val="12"/>
      <color indexed="18"/>
      <name val="Arial"/>
      <family val="2"/>
    </font>
    <font>
      <u/>
      <sz val="10"/>
      <name val="Arial"/>
      <family val="2"/>
    </font>
    <font>
      <sz val="12"/>
      <color indexed="8"/>
      <name val="Arial"/>
      <family val="2"/>
    </font>
    <font>
      <sz val="8"/>
      <name val="Arial"/>
      <family val="2"/>
    </font>
    <font>
      <b/>
      <sz val="14"/>
      <color rgb="FF003781"/>
      <name val="Arial"/>
      <family val="2"/>
    </font>
    <font>
      <sz val="11"/>
      <name val="Arial"/>
      <family val="2"/>
    </font>
    <font>
      <b/>
      <sz val="11"/>
      <color indexed="12"/>
      <name val="Arial"/>
      <family val="2"/>
    </font>
    <font>
      <b/>
      <sz val="11"/>
      <name val="Arial"/>
      <family val="2"/>
    </font>
    <font>
      <sz val="8"/>
      <color indexed="8"/>
      <name val="Arial"/>
      <family val="2"/>
    </font>
    <font>
      <sz val="10"/>
      <color indexed="12"/>
      <name val="Arial"/>
      <family val="2"/>
    </font>
    <font>
      <b/>
      <sz val="10"/>
      <color indexed="8"/>
      <name val="Arial"/>
      <family val="2"/>
    </font>
    <font>
      <b/>
      <sz val="10"/>
      <color indexed="12"/>
      <name val="Arial"/>
      <family val="2"/>
    </font>
    <font>
      <b/>
      <sz val="11"/>
      <color rgb="FF003781"/>
      <name val="Arial"/>
      <family val="2"/>
    </font>
    <font>
      <b/>
      <sz val="10"/>
      <color rgb="FF003781"/>
      <name val="Arial"/>
      <family val="2"/>
    </font>
    <font>
      <b/>
      <sz val="10"/>
      <color rgb="FF3F51FF"/>
      <name val="Arial"/>
      <family val="2"/>
    </font>
    <font>
      <b/>
      <sz val="8"/>
      <name val="Arial"/>
      <family val="2"/>
    </font>
    <font>
      <b/>
      <sz val="8"/>
      <color indexed="12"/>
      <name val="Arial"/>
      <family val="2"/>
    </font>
    <font>
      <b/>
      <sz val="8"/>
      <color rgb="FF003781"/>
      <name val="Arial"/>
      <family val="2"/>
    </font>
    <font>
      <b/>
      <sz val="8"/>
      <color indexed="8"/>
      <name val="Arial"/>
      <family val="2"/>
    </font>
    <font>
      <b/>
      <sz val="12"/>
      <name val="Arial"/>
      <family val="2"/>
    </font>
    <font>
      <b/>
      <sz val="11"/>
      <color rgb="FF113388"/>
      <name val="Arial"/>
      <family val="2"/>
    </font>
    <font>
      <b/>
      <sz val="11"/>
      <color rgb="FFFF934F"/>
      <name val="Arial"/>
      <family val="2"/>
    </font>
    <font>
      <b/>
      <sz val="11"/>
      <color rgb="FF4069A1"/>
      <name val="Arial"/>
      <family val="2"/>
    </font>
    <font>
      <b/>
      <sz val="11"/>
      <color rgb="FF007D8C"/>
      <name val="Arial"/>
      <family val="2"/>
    </font>
    <font>
      <b/>
      <sz val="11"/>
      <color rgb="FF5A5360"/>
      <name val="Arial"/>
      <family val="2"/>
    </font>
    <font>
      <b/>
      <sz val="11"/>
      <color rgb="FFACA9AF"/>
      <name val="Arial"/>
      <family val="2"/>
    </font>
    <font>
      <b/>
      <sz val="10"/>
      <color rgb="FFFF934F"/>
      <name val="Arial"/>
      <family val="2"/>
    </font>
    <font>
      <b/>
      <sz val="10"/>
      <color rgb="FF4069A1"/>
      <name val="Arial"/>
      <family val="2"/>
    </font>
    <font>
      <b/>
      <sz val="10"/>
      <color rgb="FF007D8C"/>
      <name val="Arial"/>
      <family val="2"/>
    </font>
    <font>
      <b/>
      <sz val="10"/>
      <color rgb="FF5A5360"/>
      <name val="Arial"/>
      <family val="2"/>
    </font>
    <font>
      <b/>
      <sz val="10"/>
      <color rgb="FFACA9AF"/>
      <name val="Arial"/>
      <family val="2"/>
    </font>
    <font>
      <sz val="8"/>
      <color rgb="FF3F51FF"/>
      <name val="Arial"/>
      <family val="2"/>
    </font>
    <font>
      <b/>
      <sz val="8"/>
      <color rgb="FFFF934F"/>
      <name val="Arial"/>
      <family val="2"/>
    </font>
    <font>
      <b/>
      <sz val="8"/>
      <color rgb="FF4069A1"/>
      <name val="Arial"/>
      <family val="2"/>
    </font>
    <font>
      <sz val="8"/>
      <color rgb="FF4069A1"/>
      <name val="Arial"/>
      <family val="2"/>
    </font>
    <font>
      <b/>
      <sz val="8"/>
      <color rgb="FF007D8C"/>
      <name val="Arial"/>
      <family val="2"/>
    </font>
    <font>
      <sz val="8"/>
      <color rgb="FF007D8C"/>
      <name val="Arial"/>
      <family val="2"/>
    </font>
    <font>
      <b/>
      <sz val="8"/>
      <color rgb="FF5A5360"/>
      <name val="Arial"/>
      <family val="2"/>
    </font>
    <font>
      <sz val="8"/>
      <color rgb="FF5A5360"/>
      <name val="Arial"/>
      <family val="2"/>
    </font>
    <font>
      <b/>
      <sz val="8"/>
      <color rgb="FFACA9AF"/>
      <name val="Arial"/>
      <family val="2"/>
    </font>
    <font>
      <sz val="8"/>
      <color rgb="FFACA9AF"/>
      <name val="Arial"/>
      <family val="2"/>
    </font>
    <font>
      <b/>
      <sz val="8"/>
      <color rgb="FF3F51FF"/>
      <name val="Arial"/>
      <family val="2"/>
    </font>
    <font>
      <b/>
      <sz val="11"/>
      <color rgb="FF3F51FF"/>
      <name val="Arial"/>
      <family val="2"/>
    </font>
    <font>
      <i/>
      <sz val="8"/>
      <name val="Arial"/>
      <family val="2"/>
    </font>
    <font>
      <b/>
      <i/>
      <sz val="8"/>
      <color rgb="FF003781"/>
      <name val="Arial"/>
      <family val="2"/>
    </font>
    <font>
      <i/>
      <sz val="8"/>
      <color rgb="FF3F51FF"/>
      <name val="Arial"/>
      <family val="2"/>
    </font>
    <font>
      <sz val="8"/>
      <color rgb="FF003781"/>
      <name val="Arial"/>
      <family val="2"/>
    </font>
    <font>
      <sz val="14"/>
      <name val="Arial"/>
      <family val="2"/>
    </font>
    <font>
      <sz val="11"/>
      <color rgb="FF113388"/>
      <name val="Arial"/>
      <family val="2"/>
    </font>
    <font>
      <sz val="8"/>
      <color rgb="FFFF934F"/>
      <name val="Arial"/>
      <family val="2"/>
    </font>
    <font>
      <vertAlign val="superscript"/>
      <sz val="8"/>
      <name val="Arial"/>
      <family val="2"/>
    </font>
    <font>
      <sz val="8"/>
      <color rgb="FF113388"/>
      <name val="Arial"/>
      <family val="2"/>
    </font>
    <font>
      <sz val="10"/>
      <color rgb="FF113388"/>
      <name val="Arial"/>
      <family val="2"/>
    </font>
    <font>
      <b/>
      <i/>
      <sz val="8"/>
      <color rgb="FFFF934F"/>
      <name val="Arial"/>
      <family val="2"/>
    </font>
    <font>
      <b/>
      <i/>
      <sz val="8"/>
      <color rgb="FF4069A1"/>
      <name val="Arial"/>
      <family val="2"/>
    </font>
    <font>
      <b/>
      <i/>
      <sz val="8"/>
      <color rgb="FF007D8C"/>
      <name val="Arial"/>
      <family val="2"/>
    </font>
    <font>
      <i/>
      <sz val="8"/>
      <color indexed="8"/>
      <name val="Arial"/>
      <family val="2"/>
    </font>
    <font>
      <b/>
      <i/>
      <sz val="8"/>
      <color rgb="FF5A5360"/>
      <name val="Arial"/>
      <family val="2"/>
    </font>
    <font>
      <b/>
      <i/>
      <sz val="8"/>
      <color rgb="FFACA9AF"/>
      <name val="Arial"/>
      <family val="2"/>
    </font>
    <font>
      <sz val="10"/>
      <color rgb="FF4069A1"/>
      <name val="Arial"/>
      <family val="2"/>
    </font>
    <font>
      <b/>
      <i/>
      <sz val="8"/>
      <color indexed="12"/>
      <name val="Arial"/>
      <family val="2"/>
    </font>
    <font>
      <b/>
      <i/>
      <sz val="8"/>
      <name val="Arial"/>
      <family val="2"/>
    </font>
    <font>
      <sz val="8"/>
      <color indexed="12"/>
      <name val="Arial"/>
      <family val="2"/>
    </font>
    <font>
      <b/>
      <sz val="14"/>
      <color rgb="FFFF934F"/>
      <name val="Arial"/>
      <family val="2"/>
    </font>
    <font>
      <i/>
      <sz val="11"/>
      <name val="Arial"/>
      <family val="2"/>
    </font>
    <font>
      <sz val="9"/>
      <name val="Arial"/>
      <family val="2"/>
    </font>
    <font>
      <sz val="11"/>
      <color rgb="FFFF934F"/>
      <name val="Arial"/>
      <family val="2"/>
    </font>
    <font>
      <i/>
      <sz val="8"/>
      <color rgb="FFFF934F"/>
      <name val="Arial"/>
      <family val="2"/>
    </font>
    <font>
      <b/>
      <sz val="14"/>
      <color rgb="FF4069A1"/>
      <name val="Arial"/>
      <family val="2"/>
    </font>
    <font>
      <b/>
      <sz val="14"/>
      <color rgb="FF113388"/>
      <name val="Arial"/>
      <family val="2"/>
    </font>
    <font>
      <sz val="11"/>
      <color rgb="FF4069A1"/>
      <name val="Arial"/>
      <family val="2"/>
    </font>
    <font>
      <b/>
      <sz val="14"/>
      <color indexed="18"/>
      <name val="Arial"/>
      <family val="2"/>
    </font>
    <font>
      <b/>
      <sz val="14"/>
      <color rgb="FF007D8C"/>
      <name val="Arial"/>
      <family val="2"/>
    </font>
    <font>
      <i/>
      <sz val="10"/>
      <name val="Arial"/>
      <family val="2"/>
    </font>
    <font>
      <b/>
      <sz val="14"/>
      <color rgb="FF5A5360"/>
      <name val="Arial"/>
      <family val="2"/>
    </font>
    <font>
      <b/>
      <i/>
      <sz val="8"/>
      <color indexed="8"/>
      <name val="Arial"/>
      <family val="2"/>
    </font>
    <font>
      <b/>
      <sz val="14"/>
      <color rgb="FFACA9AF"/>
      <name val="Arial"/>
      <family val="2"/>
    </font>
    <font>
      <i/>
      <u/>
      <sz val="10"/>
      <name val="Arial"/>
      <family val="2"/>
    </font>
  </fonts>
  <fills count="3">
    <fill>
      <patternFill patternType="none"/>
    </fill>
    <fill>
      <patternFill patternType="gray125"/>
    </fill>
    <fill>
      <patternFill patternType="solid">
        <fgColor theme="0"/>
        <bgColor indexed="64"/>
      </patternFill>
    </fill>
  </fills>
  <borders count="38">
    <border>
      <left/>
      <right/>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medium">
        <color theme="0" tint="-0.34998626667073579"/>
      </top>
      <bottom style="medium">
        <color indexed="64"/>
      </bottom>
      <diagonal/>
    </border>
    <border>
      <left/>
      <right/>
      <top style="medium">
        <color theme="0" tint="-0.34998626667073579"/>
      </top>
      <bottom/>
      <diagonal/>
    </border>
    <border>
      <left/>
      <right/>
      <top style="medium">
        <color theme="0" tint="-0.34998626667073579"/>
      </top>
      <bottom style="thin">
        <color indexed="64"/>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right/>
      <top style="thin">
        <color theme="0" tint="-0.34998626667073579"/>
      </top>
      <bottom style="thin">
        <color theme="0" tint="-0.34998626667073579"/>
      </bottom>
      <diagonal/>
    </border>
    <border>
      <left/>
      <right/>
      <top style="medium">
        <color indexed="64"/>
      </top>
      <bottom/>
      <diagonal/>
    </border>
    <border>
      <left/>
      <right/>
      <top style="thin">
        <color theme="0" tint="-0.34998626667073579"/>
      </top>
      <bottom style="medium">
        <color indexed="64"/>
      </bottom>
      <diagonal/>
    </border>
    <border>
      <left/>
      <right/>
      <top style="medium">
        <color indexed="64"/>
      </top>
      <bottom style="medium">
        <color indexed="64"/>
      </bottom>
      <diagonal/>
    </border>
    <border>
      <left/>
      <right/>
      <top style="medium">
        <color indexed="64"/>
      </top>
      <bottom style="thin">
        <color theme="0" tint="-0.34998626667073579"/>
      </bottom>
      <diagonal/>
    </border>
    <border>
      <left/>
      <right/>
      <top style="thin">
        <color theme="0" tint="-0.34998626667073579"/>
      </top>
      <bottom style="thin">
        <color theme="1"/>
      </bottom>
      <diagonal/>
    </border>
    <border>
      <left/>
      <right/>
      <top style="thin">
        <color indexed="64"/>
      </top>
      <bottom style="medium">
        <color indexed="64"/>
      </bottom>
      <diagonal/>
    </border>
    <border>
      <left/>
      <right/>
      <top style="thin">
        <color theme="0" tint="-0.34998626667073579"/>
      </top>
      <bottom/>
      <diagonal/>
    </border>
    <border>
      <left/>
      <right/>
      <top/>
      <bottom style="thin">
        <color theme="0" tint="-0.34998626667073579"/>
      </bottom>
      <diagonal/>
    </border>
    <border>
      <left/>
      <right/>
      <top style="thin">
        <color auto="1"/>
      </top>
      <bottom style="thin">
        <color auto="1"/>
      </bottom>
      <diagonal/>
    </border>
    <border>
      <left/>
      <right/>
      <top style="medium">
        <color indexed="64"/>
      </top>
      <bottom style="thin">
        <color indexed="64"/>
      </bottom>
      <diagonal/>
    </border>
    <border>
      <left/>
      <right/>
      <top style="thin">
        <color theme="1"/>
      </top>
      <bottom style="thin">
        <color theme="1"/>
      </bottom>
      <diagonal/>
    </border>
    <border>
      <left/>
      <right/>
      <top style="thin">
        <color theme="1"/>
      </top>
      <bottom style="medium">
        <color indexed="64"/>
      </bottom>
      <diagonal/>
    </border>
    <border>
      <left/>
      <right/>
      <top style="thin">
        <color theme="1"/>
      </top>
      <bottom style="medium">
        <color theme="1"/>
      </bottom>
      <diagonal/>
    </border>
    <border>
      <left/>
      <right/>
      <top style="thin">
        <color theme="1"/>
      </top>
      <bottom/>
      <diagonal/>
    </border>
    <border>
      <left/>
      <right/>
      <top style="thin">
        <color theme="0" tint="-0.34998626667073579"/>
      </top>
      <bottom style="thin">
        <color indexed="64"/>
      </bottom>
      <diagonal/>
    </border>
    <border>
      <left/>
      <right/>
      <top/>
      <bottom style="medium">
        <color indexed="8"/>
      </bottom>
      <diagonal/>
    </border>
    <border>
      <left/>
      <right/>
      <top style="thin">
        <color auto="1"/>
      </top>
      <bottom/>
      <diagonal/>
    </border>
    <border>
      <left/>
      <right/>
      <top/>
      <bottom style="thin">
        <color auto="1"/>
      </bottom>
      <diagonal/>
    </border>
    <border>
      <left/>
      <right/>
      <top style="medium">
        <color theme="1"/>
      </top>
      <bottom style="medium">
        <color theme="1"/>
      </bottom>
      <diagonal/>
    </border>
    <border>
      <left/>
      <right/>
      <top style="medium">
        <color indexed="64"/>
      </top>
      <bottom style="thin">
        <color theme="0" tint="-0.499984740745262"/>
      </bottom>
      <diagonal/>
    </border>
    <border>
      <left/>
      <right/>
      <top style="thin">
        <color theme="1"/>
      </top>
      <bottom style="thin">
        <color indexed="64"/>
      </bottom>
      <diagonal/>
    </border>
    <border>
      <left/>
      <right/>
      <top style="medium">
        <color indexed="64"/>
      </top>
      <bottom style="thin">
        <color theme="1"/>
      </bottom>
      <diagonal/>
    </border>
  </borders>
  <cellStyleXfs count="9">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xf numFmtId="0" fontId="11" fillId="0" borderId="0" applyNumberFormat="0" applyFill="0" applyBorder="0" applyAlignment="0" applyProtection="0">
      <alignment vertical="top"/>
      <protection locked="0"/>
    </xf>
    <xf numFmtId="4" fontId="13" fillId="0" borderId="0" applyNumberFormat="0" applyProtection="0">
      <alignment horizontal="left" vertical="center" indent="1"/>
    </xf>
    <xf numFmtId="4" fontId="24" fillId="0" borderId="14" applyNumberFormat="0" applyProtection="0">
      <alignment horizontal="left" vertical="center" wrapText="1" indent="1"/>
    </xf>
    <xf numFmtId="4" fontId="13" fillId="0" borderId="14" applyNumberFormat="0" applyProtection="0">
      <alignment horizontal="right" vertical="center"/>
    </xf>
    <xf numFmtId="0" fontId="5" fillId="0" borderId="0"/>
  </cellStyleXfs>
  <cellXfs count="1034">
    <xf numFmtId="0" fontId="0" fillId="0" borderId="0" xfId="0"/>
    <xf numFmtId="0" fontId="3" fillId="0" borderId="1" xfId="3" applyBorder="1"/>
    <xf numFmtId="0" fontId="3" fillId="0" borderId="2" xfId="3" applyBorder="1"/>
    <xf numFmtId="0" fontId="3" fillId="0" borderId="3" xfId="3" applyBorder="1"/>
    <xf numFmtId="0" fontId="3" fillId="0" borderId="0" xfId="3"/>
    <xf numFmtId="0" fontId="3" fillId="0" borderId="4" xfId="3" applyBorder="1"/>
    <xf numFmtId="0" fontId="3" fillId="0" borderId="5" xfId="3" applyBorder="1"/>
    <xf numFmtId="0" fontId="3" fillId="0" borderId="6" xfId="3" applyBorder="1"/>
    <xf numFmtId="0" fontId="3" fillId="0" borderId="7" xfId="3" applyBorder="1"/>
    <xf numFmtId="0" fontId="3" fillId="0" borderId="8" xfId="3" applyBorder="1"/>
    <xf numFmtId="0" fontId="3" fillId="0" borderId="9" xfId="3" applyBorder="1"/>
    <xf numFmtId="0" fontId="5" fillId="2" borderId="0" xfId="0" applyFont="1" applyFill="1" applyAlignment="1">
      <alignment horizontal="left"/>
    </xf>
    <xf numFmtId="0" fontId="0" fillId="2" borderId="0" xfId="0" applyFill="1"/>
    <xf numFmtId="0" fontId="7" fillId="2" borderId="0" xfId="0" applyFont="1" applyFill="1" applyAlignment="1">
      <alignment horizontal="left"/>
    </xf>
    <xf numFmtId="0" fontId="8" fillId="2" borderId="0" xfId="0" applyFont="1" applyFill="1" applyAlignment="1">
      <alignment vertical="center"/>
    </xf>
    <xf numFmtId="0" fontId="9" fillId="2" borderId="0" xfId="0" applyFont="1" applyFill="1" applyAlignment="1">
      <alignment vertical="center"/>
    </xf>
    <xf numFmtId="0" fontId="7" fillId="2" borderId="0" xfId="0" applyFont="1" applyFill="1" applyAlignment="1">
      <alignment horizontal="left" vertical="top"/>
    </xf>
    <xf numFmtId="0" fontId="10" fillId="2" borderId="0" xfId="0" applyFont="1" applyFill="1" applyAlignment="1">
      <alignment horizontal="left" vertical="top"/>
    </xf>
    <xf numFmtId="0" fontId="9" fillId="2" borderId="0" xfId="0" applyFont="1" applyFill="1" applyAlignment="1">
      <alignment horizontal="left" vertical="top"/>
    </xf>
    <xf numFmtId="0" fontId="12" fillId="2" borderId="0" xfId="4" applyFont="1" applyFill="1" applyAlignment="1" applyProtection="1">
      <alignment horizontal="left" vertical="top"/>
    </xf>
    <xf numFmtId="0" fontId="13" fillId="2" borderId="0" xfId="4" applyFont="1" applyFill="1" applyAlignment="1" applyProtection="1">
      <alignment horizontal="left" vertical="top"/>
    </xf>
    <xf numFmtId="0" fontId="14" fillId="2" borderId="0" xfId="0" applyFont="1" applyFill="1" applyAlignment="1">
      <alignment horizontal="left" vertical="top"/>
    </xf>
    <xf numFmtId="0" fontId="13" fillId="2" borderId="0" xfId="4" applyFont="1" applyFill="1" applyAlignment="1" applyProtection="1">
      <alignment horizontal="left" vertical="center"/>
    </xf>
    <xf numFmtId="0" fontId="14" fillId="2" borderId="0" xfId="0" applyFont="1" applyFill="1" applyAlignment="1">
      <alignment horizontal="left" vertical="center"/>
    </xf>
    <xf numFmtId="0" fontId="16" fillId="2" borderId="0" xfId="0" applyFont="1" applyFill="1" applyAlignment="1">
      <alignment horizontal="left" vertical="center"/>
    </xf>
    <xf numFmtId="0" fontId="13" fillId="2" borderId="0" xfId="0" applyFont="1" applyFill="1" applyAlignment="1">
      <alignment horizontal="left" vertical="center"/>
    </xf>
    <xf numFmtId="0" fontId="0" fillId="2" borderId="0" xfId="0" applyFill="1" applyAlignment="1">
      <alignment vertical="center"/>
    </xf>
    <xf numFmtId="0" fontId="2" fillId="2" borderId="0" xfId="0" applyFont="1" applyFill="1"/>
    <xf numFmtId="0" fontId="2" fillId="2" borderId="0" xfId="0" applyFont="1" applyFill="1" applyAlignment="1">
      <alignment vertical="center"/>
    </xf>
    <xf numFmtId="0" fontId="5" fillId="2" borderId="0" xfId="0" applyFont="1" applyFill="1" applyAlignment="1">
      <alignment vertical="center"/>
    </xf>
    <xf numFmtId="0" fontId="13" fillId="2" borderId="0" xfId="0" applyFont="1" applyFill="1" applyAlignment="1">
      <alignment vertical="center"/>
    </xf>
    <xf numFmtId="0" fontId="12" fillId="2" borderId="0" xfId="4" applyFont="1" applyFill="1" applyAlignment="1" applyProtection="1">
      <alignment vertical="center"/>
    </xf>
    <xf numFmtId="3" fontId="29" fillId="2" borderId="0" xfId="0" applyNumberFormat="1" applyFont="1" applyFill="1" applyAlignment="1">
      <alignment horizontal="left" vertical="center" indent="1"/>
    </xf>
    <xf numFmtId="3" fontId="29" fillId="2" borderId="0" xfId="0" applyNumberFormat="1" applyFont="1" applyFill="1" applyAlignment="1">
      <alignment horizontal="left" vertical="center"/>
    </xf>
    <xf numFmtId="0" fontId="17" fillId="2" borderId="0" xfId="0" quotePrefix="1" applyFont="1" applyFill="1"/>
    <xf numFmtId="0" fontId="18" fillId="2" borderId="0" xfId="0" applyFont="1" applyFill="1" applyAlignment="1">
      <alignment vertical="center"/>
    </xf>
    <xf numFmtId="0" fontId="19" fillId="2" borderId="0" xfId="0" applyFont="1" applyFill="1"/>
    <xf numFmtId="0" fontId="20" fillId="2" borderId="0" xfId="0" applyFont="1" applyFill="1"/>
    <xf numFmtId="0" fontId="21" fillId="2" borderId="0" xfId="0" applyFont="1" applyFill="1"/>
    <xf numFmtId="0" fontId="21" fillId="2" borderId="0" xfId="0" applyFont="1" applyFill="1" applyAlignment="1">
      <alignment vertical="center"/>
    </xf>
    <xf numFmtId="0" fontId="22" fillId="2" borderId="0" xfId="0" applyFont="1" applyFill="1" applyAlignment="1">
      <alignment vertical="center"/>
    </xf>
    <xf numFmtId="0" fontId="23" fillId="2" borderId="0" xfId="0" applyFont="1" applyFill="1" applyAlignment="1">
      <alignment vertical="center"/>
    </xf>
    <xf numFmtId="0" fontId="24" fillId="2" borderId="10" xfId="5" applyNumberFormat="1" applyFont="1" applyFill="1" applyBorder="1" applyAlignment="1">
      <alignment vertical="center"/>
    </xf>
    <xf numFmtId="0" fontId="25" fillId="2" borderId="11" xfId="0" applyFont="1" applyFill="1" applyBorder="1" applyAlignment="1">
      <alignment horizontal="right" vertical="center"/>
    </xf>
    <xf numFmtId="0" fontId="5" fillId="2" borderId="13" xfId="0" applyFont="1" applyFill="1" applyBorder="1" applyAlignment="1">
      <alignment horizontal="left" vertical="center"/>
    </xf>
    <xf numFmtId="0" fontId="25" fillId="2" borderId="0" xfId="0" applyFont="1" applyFill="1" applyAlignment="1">
      <alignment horizontal="right" vertical="center"/>
    </xf>
    <xf numFmtId="14" fontId="6" fillId="2" borderId="13" xfId="6" applyNumberFormat="1" applyFont="1" applyFill="1" applyBorder="1" applyAlignment="1">
      <alignment horizontal="right" vertical="center" wrapText="1"/>
    </xf>
    <xf numFmtId="14" fontId="6" fillId="2" borderId="0" xfId="6" applyNumberFormat="1" applyFont="1" applyFill="1" applyBorder="1" applyAlignment="1">
      <alignment horizontal="right" vertical="center" wrapText="1"/>
    </xf>
    <xf numFmtId="14" fontId="27" fillId="2" borderId="13" xfId="6" applyNumberFormat="1" applyFont="1" applyFill="1" applyBorder="1" applyAlignment="1">
      <alignment horizontal="right" vertical="center" wrapText="1"/>
    </xf>
    <xf numFmtId="14" fontId="28" fillId="2" borderId="0" xfId="6" applyNumberFormat="1" applyFont="1" applyFill="1" applyBorder="1" applyAlignment="1">
      <alignment horizontal="right" vertical="center" wrapText="1"/>
    </xf>
    <xf numFmtId="3" fontId="29" fillId="2" borderId="15" xfId="0" applyNumberFormat="1" applyFont="1" applyFill="1" applyBorder="1" applyAlignment="1">
      <alignment horizontal="left" vertical="center"/>
    </xf>
    <xf numFmtId="165" fontId="17" fillId="2" borderId="15" xfId="0" applyNumberFormat="1" applyFont="1" applyFill="1" applyBorder="1" applyAlignment="1">
      <alignment horizontal="right" vertical="center"/>
    </xf>
    <xf numFmtId="165" fontId="30" fillId="2" borderId="0" xfId="0" applyNumberFormat="1" applyFont="1" applyFill="1" applyAlignment="1">
      <alignment horizontal="right" vertical="center"/>
    </xf>
    <xf numFmtId="3" fontId="30" fillId="2" borderId="0" xfId="0" applyNumberFormat="1" applyFont="1" applyFill="1" applyAlignment="1">
      <alignment horizontal="right" vertical="center"/>
    </xf>
    <xf numFmtId="165" fontId="31" fillId="2" borderId="15" xfId="0" applyNumberFormat="1" applyFont="1" applyFill="1" applyBorder="1" applyAlignment="1">
      <alignment horizontal="right" vertical="center"/>
    </xf>
    <xf numFmtId="0" fontId="32" fillId="2" borderId="16" xfId="0" applyFont="1" applyFill="1" applyBorder="1" applyAlignment="1">
      <alignment vertical="center"/>
    </xf>
    <xf numFmtId="3" fontId="29" fillId="2" borderId="16" xfId="7" quotePrefix="1" applyNumberFormat="1" applyFont="1" applyFill="1" applyBorder="1">
      <alignment horizontal="right" vertical="center"/>
    </xf>
    <xf numFmtId="3" fontId="30" fillId="2" borderId="0" xfId="7" quotePrefix="1" applyNumberFormat="1" applyFont="1" applyFill="1" applyBorder="1">
      <alignment horizontal="right" vertical="center"/>
    </xf>
    <xf numFmtId="3" fontId="31" fillId="2" borderId="16" xfId="7" quotePrefix="1" applyNumberFormat="1" applyFont="1" applyFill="1" applyBorder="1">
      <alignment horizontal="right" vertical="center"/>
    </xf>
    <xf numFmtId="3" fontId="31" fillId="2" borderId="0" xfId="7" quotePrefix="1" applyNumberFormat="1" applyFont="1" applyFill="1" applyBorder="1">
      <alignment horizontal="right" vertical="center"/>
    </xf>
    <xf numFmtId="0" fontId="32" fillId="2" borderId="0" xfId="0" applyFont="1" applyFill="1" applyAlignment="1">
      <alignment vertical="center"/>
    </xf>
    <xf numFmtId="3" fontId="29" fillId="2" borderId="0" xfId="7" quotePrefix="1" applyNumberFormat="1" applyFont="1" applyFill="1" applyBorder="1">
      <alignment horizontal="right" vertical="center"/>
    </xf>
    <xf numFmtId="3" fontId="26" fillId="2" borderId="0" xfId="0" quotePrefix="1" applyNumberFormat="1" applyFont="1" applyFill="1" applyAlignment="1">
      <alignment horizontal="center" vertical="top"/>
    </xf>
    <xf numFmtId="0" fontId="6" fillId="2" borderId="13" xfId="0" applyFont="1" applyFill="1" applyBorder="1" applyAlignment="1">
      <alignment horizontal="right" vertical="center"/>
    </xf>
    <xf numFmtId="0" fontId="27" fillId="2" borderId="13" xfId="0" applyFont="1" applyFill="1" applyBorder="1" applyAlignment="1">
      <alignment horizontal="right" vertical="center"/>
    </xf>
    <xf numFmtId="0" fontId="27" fillId="2" borderId="0" xfId="0" applyFont="1" applyFill="1" applyAlignment="1">
      <alignment horizontal="right" vertical="center"/>
    </xf>
    <xf numFmtId="3" fontId="31" fillId="2" borderId="0" xfId="0" applyNumberFormat="1" applyFont="1" applyFill="1" applyAlignment="1">
      <alignment horizontal="right" vertical="center"/>
    </xf>
    <xf numFmtId="0" fontId="17" fillId="2" borderId="0" xfId="0" applyFont="1" applyFill="1" applyAlignment="1">
      <alignment vertical="center"/>
    </xf>
    <xf numFmtId="3" fontId="26" fillId="2" borderId="11" xfId="0" quotePrefix="1" applyNumberFormat="1" applyFont="1" applyFill="1" applyBorder="1" applyAlignment="1">
      <alignment vertical="top"/>
    </xf>
    <xf numFmtId="3" fontId="26" fillId="2" borderId="11" xfId="0" quotePrefix="1" applyNumberFormat="1" applyFont="1" applyFill="1" applyBorder="1" applyAlignment="1">
      <alignment horizontal="center" vertical="top"/>
    </xf>
    <xf numFmtId="3" fontId="17" fillId="2" borderId="15" xfId="0" applyNumberFormat="1" applyFont="1" applyFill="1" applyBorder="1" applyAlignment="1">
      <alignment horizontal="right" vertical="center"/>
    </xf>
    <xf numFmtId="3" fontId="29" fillId="2" borderId="15" xfId="0" applyNumberFormat="1" applyFont="1" applyFill="1" applyBorder="1" applyAlignment="1">
      <alignment horizontal="right" vertical="center"/>
    </xf>
    <xf numFmtId="3" fontId="17" fillId="2" borderId="15" xfId="0" applyNumberFormat="1" applyFont="1" applyFill="1" applyBorder="1" applyAlignment="1">
      <alignment horizontal="left" vertical="center"/>
    </xf>
    <xf numFmtId="4" fontId="17" fillId="2" borderId="15" xfId="0" applyNumberFormat="1" applyFont="1" applyFill="1" applyBorder="1" applyAlignment="1">
      <alignment horizontal="right" vertical="center"/>
    </xf>
    <xf numFmtId="4" fontId="30" fillId="2" borderId="0" xfId="0" applyNumberFormat="1" applyFont="1" applyFill="1" applyAlignment="1">
      <alignment horizontal="right" vertical="center"/>
    </xf>
    <xf numFmtId="3" fontId="17" fillId="2" borderId="17" xfId="0" applyNumberFormat="1" applyFont="1" applyFill="1" applyBorder="1" applyAlignment="1">
      <alignment horizontal="right" vertical="center"/>
    </xf>
    <xf numFmtId="3" fontId="31" fillId="2" borderId="16" xfId="7" applyNumberFormat="1" applyFont="1" applyFill="1" applyBorder="1">
      <alignment horizontal="right" vertical="center"/>
    </xf>
    <xf numFmtId="3" fontId="31" fillId="2" borderId="0" xfId="7" applyNumberFormat="1" applyFont="1" applyFill="1" applyBorder="1">
      <alignment horizontal="right" vertical="center"/>
    </xf>
    <xf numFmtId="0" fontId="25" fillId="2" borderId="0" xfId="0" applyFont="1" applyFill="1"/>
    <xf numFmtId="0" fontId="17" fillId="2" borderId="0" xfId="0" quotePrefix="1" applyFont="1" applyFill="1" applyAlignment="1">
      <alignment vertical="center"/>
    </xf>
    <xf numFmtId="0" fontId="17" fillId="2" borderId="15" xfId="0" applyFont="1" applyFill="1" applyBorder="1" applyAlignment="1">
      <alignment vertical="center"/>
    </xf>
    <xf numFmtId="0" fontId="29" fillId="2" borderId="18" xfId="0" applyFont="1" applyFill="1" applyBorder="1" applyAlignment="1">
      <alignment vertical="center"/>
    </xf>
    <xf numFmtId="0" fontId="17" fillId="2" borderId="19" xfId="0" applyFont="1" applyFill="1" applyBorder="1" applyAlignment="1">
      <alignment vertical="center"/>
    </xf>
    <xf numFmtId="0" fontId="57" fillId="2" borderId="15" xfId="0" applyFont="1" applyFill="1" applyBorder="1" applyAlignment="1">
      <alignment horizontal="left" vertical="center" indent="1"/>
    </xf>
    <xf numFmtId="0" fontId="17" fillId="2" borderId="20" xfId="0" applyFont="1" applyFill="1" applyBorder="1" applyAlignment="1">
      <alignment vertical="center"/>
    </xf>
    <xf numFmtId="0" fontId="29" fillId="2" borderId="0" xfId="0" applyFont="1" applyFill="1" applyAlignment="1">
      <alignment vertical="center"/>
    </xf>
    <xf numFmtId="0" fontId="25" fillId="2" borderId="0" xfId="0" quotePrefix="1" applyFont="1" applyFill="1" applyAlignment="1">
      <alignment vertical="center"/>
    </xf>
    <xf numFmtId="0" fontId="17" fillId="2" borderId="0" xfId="0" applyFont="1" applyFill="1" applyAlignment="1">
      <alignment vertical="top" wrapText="1"/>
    </xf>
    <xf numFmtId="0" fontId="17" fillId="2" borderId="0" xfId="0" applyFont="1" applyFill="1" applyAlignment="1">
      <alignment vertical="top"/>
    </xf>
    <xf numFmtId="0" fontId="29" fillId="2" borderId="0" xfId="0" applyFont="1" applyFill="1" applyAlignment="1">
      <alignment horizontal="left" vertical="center"/>
    </xf>
    <xf numFmtId="0" fontId="19" fillId="2" borderId="0" xfId="0" applyFont="1" applyFill="1" applyAlignment="1">
      <alignment vertical="center"/>
    </xf>
    <xf numFmtId="0" fontId="19" fillId="2" borderId="0" xfId="0" applyFont="1" applyFill="1" applyAlignment="1">
      <alignment horizontal="right" vertical="center"/>
    </xf>
    <xf numFmtId="0" fontId="19" fillId="2" borderId="0" xfId="0" quotePrefix="1" applyFont="1" applyFill="1"/>
    <xf numFmtId="0" fontId="21" fillId="2" borderId="0" xfId="0" quotePrefix="1" applyFont="1" applyFill="1" applyAlignment="1">
      <alignment vertical="center"/>
    </xf>
    <xf numFmtId="166" fontId="33" fillId="2" borderId="11" xfId="5" applyNumberFormat="1" applyFont="1" applyFill="1" applyBorder="1" applyAlignment="1">
      <alignment vertical="center"/>
    </xf>
    <xf numFmtId="3" fontId="34" fillId="2" borderId="11" xfId="0" quotePrefix="1" applyNumberFormat="1" applyFont="1" applyFill="1" applyBorder="1" applyAlignment="1">
      <alignment horizontal="left" vertical="top"/>
    </xf>
    <xf numFmtId="3" fontId="26" fillId="2" borderId="11" xfId="0" quotePrefix="1" applyNumberFormat="1" applyFont="1" applyFill="1" applyBorder="1" applyAlignment="1">
      <alignment horizontal="left" vertical="top"/>
    </xf>
    <xf numFmtId="3" fontId="26" fillId="2" borderId="11" xfId="0" quotePrefix="1" applyNumberFormat="1" applyFont="1" applyFill="1" applyBorder="1" applyAlignment="1">
      <alignment vertical="center"/>
    </xf>
    <xf numFmtId="3" fontId="26" fillId="2" borderId="11" xfId="0" quotePrefix="1" applyNumberFormat="1" applyFont="1" applyFill="1" applyBorder="1" applyAlignment="1">
      <alignment horizontal="right" vertical="center"/>
    </xf>
    <xf numFmtId="3" fontId="26" fillId="2" borderId="0" xfId="0" quotePrefix="1" applyNumberFormat="1" applyFont="1" applyFill="1" applyAlignment="1">
      <alignment horizontal="left" vertical="top"/>
    </xf>
    <xf numFmtId="3" fontId="35" fillId="2" borderId="11" xfId="0" quotePrefix="1" applyNumberFormat="1" applyFont="1" applyFill="1" applyBorder="1" applyAlignment="1">
      <alignment horizontal="left" vertical="top"/>
    </xf>
    <xf numFmtId="3" fontId="36" fillId="2" borderId="11" xfId="0" quotePrefix="1" applyNumberFormat="1" applyFont="1" applyFill="1" applyBorder="1" applyAlignment="1">
      <alignment horizontal="left" vertical="top"/>
    </xf>
    <xf numFmtId="3" fontId="37" fillId="2" borderId="11" xfId="0" quotePrefix="1" applyNumberFormat="1" applyFont="1" applyFill="1" applyBorder="1" applyAlignment="1">
      <alignment horizontal="left" vertical="top"/>
    </xf>
    <xf numFmtId="3" fontId="38" fillId="2" borderId="11" xfId="0" quotePrefix="1" applyNumberFormat="1" applyFont="1" applyFill="1" applyBorder="1" applyAlignment="1">
      <alignment horizontal="left" vertical="top"/>
    </xf>
    <xf numFmtId="3" fontId="39" fillId="2" borderId="11" xfId="0" quotePrefix="1" applyNumberFormat="1" applyFont="1" applyFill="1" applyBorder="1" applyAlignment="1">
      <alignment horizontal="left" vertical="top"/>
    </xf>
    <xf numFmtId="3" fontId="34" fillId="2" borderId="0" xfId="0" quotePrefix="1" applyNumberFormat="1" applyFont="1" applyFill="1" applyAlignment="1">
      <alignment horizontal="left" vertical="top"/>
    </xf>
    <xf numFmtId="0" fontId="24" fillId="2" borderId="13" xfId="5" applyNumberFormat="1" applyFont="1" applyFill="1" applyBorder="1" applyAlignment="1"/>
    <xf numFmtId="14" fontId="6" fillId="2" borderId="0" xfId="6" applyNumberFormat="1" applyFont="1" applyFill="1" applyBorder="1" applyAlignment="1">
      <alignment wrapText="1"/>
    </xf>
    <xf numFmtId="14" fontId="6" fillId="2" borderId="13" xfId="6" applyNumberFormat="1" applyFont="1" applyFill="1" applyBorder="1" applyAlignment="1">
      <alignment horizontal="right" wrapText="1"/>
    </xf>
    <xf numFmtId="14" fontId="6" fillId="2" borderId="0" xfId="6" applyNumberFormat="1" applyFont="1" applyFill="1" applyBorder="1" applyAlignment="1">
      <alignment horizontal="right" wrapText="1"/>
    </xf>
    <xf numFmtId="14" fontId="27" fillId="2" borderId="13" xfId="6" applyNumberFormat="1" applyFont="1" applyFill="1" applyBorder="1" applyAlignment="1">
      <alignment horizontal="right" wrapText="1"/>
    </xf>
    <xf numFmtId="14" fontId="28" fillId="2" borderId="0" xfId="6" applyNumberFormat="1" applyFont="1" applyFill="1" applyBorder="1" applyAlignment="1">
      <alignment horizontal="right" wrapText="1"/>
    </xf>
    <xf numFmtId="14" fontId="40" fillId="2" borderId="13" xfId="6" applyNumberFormat="1" applyFont="1" applyFill="1" applyBorder="1" applyAlignment="1">
      <alignment horizontal="right" wrapText="1"/>
    </xf>
    <xf numFmtId="14" fontId="41" fillId="2" borderId="13" xfId="6" applyNumberFormat="1" applyFont="1" applyFill="1" applyBorder="1" applyAlignment="1">
      <alignment horizontal="right" wrapText="1"/>
    </xf>
    <xf numFmtId="14" fontId="41" fillId="2" borderId="0" xfId="6" applyNumberFormat="1" applyFont="1" applyFill="1" applyBorder="1" applyAlignment="1">
      <alignment wrapText="1"/>
    </xf>
    <xf numFmtId="14" fontId="42" fillId="2" borderId="13" xfId="6" applyNumberFormat="1" applyFont="1" applyFill="1" applyBorder="1" applyAlignment="1">
      <alignment horizontal="right" wrapText="1"/>
    </xf>
    <xf numFmtId="14" fontId="42" fillId="2" borderId="0" xfId="6" applyNumberFormat="1" applyFont="1" applyFill="1" applyBorder="1" applyAlignment="1">
      <alignment wrapText="1"/>
    </xf>
    <xf numFmtId="14" fontId="43" fillId="2" borderId="13" xfId="6" applyNumberFormat="1" applyFont="1" applyFill="1" applyBorder="1" applyAlignment="1">
      <alignment horizontal="right" wrapText="1"/>
    </xf>
    <xf numFmtId="14" fontId="43" fillId="2" borderId="0" xfId="6" applyNumberFormat="1" applyFont="1" applyFill="1" applyBorder="1" applyAlignment="1">
      <alignment wrapText="1"/>
    </xf>
    <xf numFmtId="14" fontId="44" fillId="2" borderId="13" xfId="6" applyNumberFormat="1" applyFont="1" applyFill="1" applyBorder="1" applyAlignment="1">
      <alignment horizontal="right" wrapText="1"/>
    </xf>
    <xf numFmtId="14" fontId="44" fillId="2" borderId="0" xfId="6" applyNumberFormat="1" applyFont="1" applyFill="1" applyBorder="1" applyAlignment="1">
      <alignment wrapText="1"/>
    </xf>
    <xf numFmtId="166" fontId="24" fillId="2" borderId="0" xfId="0" applyNumberFormat="1" applyFont="1" applyFill="1"/>
    <xf numFmtId="3" fontId="17" fillId="2" borderId="0" xfId="0" applyNumberFormat="1" applyFont="1" applyFill="1" applyAlignment="1">
      <alignment vertical="center"/>
    </xf>
    <xf numFmtId="3" fontId="45" fillId="2" borderId="0" xfId="0" applyNumberFormat="1" applyFont="1" applyFill="1" applyAlignment="1">
      <alignment vertical="center"/>
    </xf>
    <xf numFmtId="167" fontId="31" fillId="2" borderId="0" xfId="2" applyNumberFormat="1" applyFont="1" applyFill="1" applyAlignment="1">
      <alignment horizontal="right" vertical="center"/>
    </xf>
    <xf numFmtId="3" fontId="46" fillId="2" borderId="0" xfId="0" applyNumberFormat="1" applyFont="1" applyFill="1" applyAlignment="1">
      <alignment horizontal="right" vertical="center"/>
    </xf>
    <xf numFmtId="167" fontId="46" fillId="2" borderId="0" xfId="2" applyNumberFormat="1" applyFont="1" applyFill="1" applyAlignment="1">
      <alignment horizontal="right" vertical="center"/>
    </xf>
    <xf numFmtId="3" fontId="47" fillId="2" borderId="0" xfId="0" applyNumberFormat="1" applyFont="1" applyFill="1" applyAlignment="1">
      <alignment horizontal="right" vertical="center"/>
    </xf>
    <xf numFmtId="3" fontId="48" fillId="2" borderId="0" xfId="0" applyNumberFormat="1" applyFont="1" applyFill="1" applyAlignment="1">
      <alignment vertical="center"/>
    </xf>
    <xf numFmtId="167" fontId="47" fillId="2" borderId="0" xfId="2" applyNumberFormat="1" applyFont="1" applyFill="1" applyAlignment="1">
      <alignment horizontal="right" vertical="center"/>
    </xf>
    <xf numFmtId="3" fontId="49" fillId="2" borderId="0" xfId="0" applyNumberFormat="1" applyFont="1" applyFill="1" applyAlignment="1">
      <alignment horizontal="right" vertical="center"/>
    </xf>
    <xf numFmtId="3" fontId="50" fillId="2" borderId="0" xfId="0" applyNumberFormat="1" applyFont="1" applyFill="1" applyAlignment="1">
      <alignment vertical="center"/>
    </xf>
    <xf numFmtId="167" fontId="49" fillId="2" borderId="0" xfId="2" applyNumberFormat="1" applyFont="1" applyFill="1" applyAlignment="1">
      <alignment horizontal="right" vertical="center"/>
    </xf>
    <xf numFmtId="3" fontId="51" fillId="2" borderId="0" xfId="0" applyNumberFormat="1" applyFont="1" applyFill="1" applyAlignment="1">
      <alignment horizontal="right" vertical="center"/>
    </xf>
    <xf numFmtId="3" fontId="52" fillId="2" borderId="0" xfId="0" applyNumberFormat="1" applyFont="1" applyFill="1" applyAlignment="1">
      <alignment vertical="center"/>
    </xf>
    <xf numFmtId="167" fontId="51" fillId="2" borderId="0" xfId="2" applyNumberFormat="1" applyFont="1" applyFill="1" applyAlignment="1">
      <alignment horizontal="right" vertical="center"/>
    </xf>
    <xf numFmtId="3" fontId="53" fillId="2" borderId="0" xfId="0" applyNumberFormat="1" applyFont="1" applyFill="1" applyAlignment="1">
      <alignment horizontal="right" vertical="center"/>
    </xf>
    <xf numFmtId="3" fontId="54" fillId="2" borderId="0" xfId="0" applyNumberFormat="1" applyFont="1" applyFill="1" applyAlignment="1">
      <alignment vertical="center"/>
    </xf>
    <xf numFmtId="167" fontId="53" fillId="2" borderId="0" xfId="2" applyNumberFormat="1" applyFont="1" applyFill="1" applyAlignment="1">
      <alignment horizontal="right" vertical="center"/>
    </xf>
    <xf numFmtId="3" fontId="17" fillId="2" borderId="15" xfId="0" applyNumberFormat="1" applyFont="1" applyFill="1" applyBorder="1" applyAlignment="1">
      <alignment vertical="center"/>
    </xf>
    <xf numFmtId="3" fontId="31" fillId="2" borderId="15" xfId="0" applyNumberFormat="1" applyFont="1" applyFill="1" applyBorder="1" applyAlignment="1">
      <alignment horizontal="right" vertical="center"/>
    </xf>
    <xf numFmtId="167" fontId="31" fillId="2" borderId="15" xfId="2" applyNumberFormat="1" applyFont="1" applyFill="1" applyBorder="1" applyAlignment="1">
      <alignment horizontal="right" vertical="center"/>
    </xf>
    <xf numFmtId="3" fontId="46" fillId="2" borderId="15" xfId="0" applyNumberFormat="1" applyFont="1" applyFill="1" applyBorder="1" applyAlignment="1">
      <alignment horizontal="right" vertical="center"/>
    </xf>
    <xf numFmtId="167" fontId="46" fillId="2" borderId="15" xfId="2" applyNumberFormat="1" applyFont="1" applyFill="1" applyBorder="1" applyAlignment="1">
      <alignment horizontal="right" vertical="center"/>
    </xf>
    <xf numFmtId="3" fontId="47" fillId="2" borderId="15" xfId="0" applyNumberFormat="1" applyFont="1" applyFill="1" applyBorder="1" applyAlignment="1">
      <alignment horizontal="right" vertical="center"/>
    </xf>
    <xf numFmtId="167" fontId="47" fillId="2" borderId="15" xfId="2" applyNumberFormat="1" applyFont="1" applyFill="1" applyBorder="1" applyAlignment="1">
      <alignment horizontal="right" vertical="center"/>
    </xf>
    <xf numFmtId="3" fontId="49" fillId="2" borderId="15" xfId="0" applyNumberFormat="1" applyFont="1" applyFill="1" applyBorder="1" applyAlignment="1">
      <alignment horizontal="right" vertical="center"/>
    </xf>
    <xf numFmtId="167" fontId="49" fillId="2" borderId="15" xfId="2" applyNumberFormat="1" applyFont="1" applyFill="1" applyBorder="1" applyAlignment="1">
      <alignment horizontal="right" vertical="center"/>
    </xf>
    <xf numFmtId="3" fontId="51" fillId="2" borderId="15" xfId="0" applyNumberFormat="1" applyFont="1" applyFill="1" applyBorder="1" applyAlignment="1">
      <alignment horizontal="right" vertical="center"/>
    </xf>
    <xf numFmtId="167" fontId="51" fillId="2" borderId="15" xfId="2" applyNumberFormat="1" applyFont="1" applyFill="1" applyBorder="1" applyAlignment="1">
      <alignment horizontal="right" vertical="center"/>
    </xf>
    <xf numFmtId="3" fontId="53" fillId="2" borderId="15" xfId="0" applyNumberFormat="1" applyFont="1" applyFill="1" applyBorder="1" applyAlignment="1">
      <alignment horizontal="right" vertical="center"/>
    </xf>
    <xf numFmtId="167" fontId="53" fillId="2" borderId="15" xfId="2" applyNumberFormat="1" applyFont="1" applyFill="1" applyBorder="1" applyAlignment="1">
      <alignment horizontal="right" vertical="center"/>
    </xf>
    <xf numFmtId="3" fontId="29" fillId="2" borderId="0" xfId="0" applyNumberFormat="1" applyFont="1" applyFill="1" applyAlignment="1">
      <alignment vertical="center"/>
    </xf>
    <xf numFmtId="3" fontId="29" fillId="2" borderId="18" xfId="0" applyNumberFormat="1" applyFont="1" applyFill="1" applyBorder="1" applyAlignment="1">
      <alignment vertical="center"/>
    </xf>
    <xf numFmtId="3" fontId="31" fillId="2" borderId="18" xfId="0" applyNumberFormat="1" applyFont="1" applyFill="1" applyBorder="1" applyAlignment="1">
      <alignment vertical="center"/>
    </xf>
    <xf numFmtId="3" fontId="55" fillId="2" borderId="0" xfId="0" applyNumberFormat="1" applyFont="1" applyFill="1" applyAlignment="1">
      <alignment vertical="center"/>
    </xf>
    <xf numFmtId="167" fontId="31" fillId="2" borderId="18" xfId="2" applyNumberFormat="1" applyFont="1" applyFill="1" applyBorder="1" applyAlignment="1">
      <alignment horizontal="right" vertical="center"/>
    </xf>
    <xf numFmtId="3" fontId="46" fillId="2" borderId="18" xfId="0" applyNumberFormat="1" applyFont="1" applyFill="1" applyBorder="1" applyAlignment="1">
      <alignment vertical="center"/>
    </xf>
    <xf numFmtId="167" fontId="46" fillId="2" borderId="18" xfId="2" applyNumberFormat="1" applyFont="1" applyFill="1" applyBorder="1" applyAlignment="1">
      <alignment horizontal="right" vertical="center"/>
    </xf>
    <xf numFmtId="3" fontId="47" fillId="2" borderId="18" xfId="0" applyNumberFormat="1" applyFont="1" applyFill="1" applyBorder="1" applyAlignment="1">
      <alignment vertical="center"/>
    </xf>
    <xf numFmtId="3" fontId="47" fillId="2" borderId="0" xfId="0" applyNumberFormat="1" applyFont="1" applyFill="1" applyAlignment="1">
      <alignment vertical="center"/>
    </xf>
    <xf numFmtId="167" fontId="47" fillId="2" borderId="18" xfId="2" applyNumberFormat="1" applyFont="1" applyFill="1" applyBorder="1" applyAlignment="1">
      <alignment horizontal="right" vertical="center"/>
    </xf>
    <xf numFmtId="3" fontId="49" fillId="2" borderId="18" xfId="0" applyNumberFormat="1" applyFont="1" applyFill="1" applyBorder="1" applyAlignment="1">
      <alignment vertical="center"/>
    </xf>
    <xf numFmtId="3" fontId="49" fillId="2" borderId="0" xfId="0" applyNumberFormat="1" applyFont="1" applyFill="1" applyAlignment="1">
      <alignment vertical="center"/>
    </xf>
    <xf numFmtId="167" fontId="49" fillId="2" borderId="18" xfId="2" applyNumberFormat="1" applyFont="1" applyFill="1" applyBorder="1" applyAlignment="1">
      <alignment horizontal="right" vertical="center"/>
    </xf>
    <xf numFmtId="3" fontId="51" fillId="2" borderId="18" xfId="0" applyNumberFormat="1" applyFont="1" applyFill="1" applyBorder="1" applyAlignment="1">
      <alignment vertical="center"/>
    </xf>
    <xf numFmtId="3" fontId="51" fillId="2" borderId="0" xfId="0" applyNumberFormat="1" applyFont="1" applyFill="1" applyAlignment="1">
      <alignment vertical="center"/>
    </xf>
    <xf numFmtId="167" fontId="51" fillId="2" borderId="18" xfId="2" applyNumberFormat="1" applyFont="1" applyFill="1" applyBorder="1" applyAlignment="1">
      <alignment horizontal="right" vertical="center"/>
    </xf>
    <xf numFmtId="3" fontId="53" fillId="2" borderId="18" xfId="0" applyNumberFormat="1" applyFont="1" applyFill="1" applyBorder="1" applyAlignment="1">
      <alignment vertical="center"/>
    </xf>
    <xf numFmtId="3" fontId="53" fillId="2" borderId="0" xfId="0" applyNumberFormat="1" applyFont="1" applyFill="1" applyAlignment="1">
      <alignment vertical="center"/>
    </xf>
    <xf numFmtId="167" fontId="53" fillId="2" borderId="18" xfId="2" applyNumberFormat="1" applyFont="1" applyFill="1" applyBorder="1" applyAlignment="1">
      <alignment horizontal="right" vertical="center"/>
    </xf>
    <xf numFmtId="0" fontId="24" fillId="2" borderId="0" xfId="6" quotePrefix="1" applyNumberFormat="1" applyFill="1" applyBorder="1" applyAlignment="1">
      <alignment horizontal="left" vertical="center" wrapText="1"/>
    </xf>
    <xf numFmtId="3" fontId="25" fillId="2" borderId="0" xfId="7" quotePrefix="1" applyNumberFormat="1" applyFont="1" applyFill="1" applyBorder="1" applyAlignment="1">
      <alignment vertical="center"/>
    </xf>
    <xf numFmtId="3" fontId="27" fillId="2" borderId="0" xfId="7" quotePrefix="1" applyNumberFormat="1" applyFont="1" applyFill="1" applyBorder="1" applyAlignment="1">
      <alignment vertical="center"/>
    </xf>
    <xf numFmtId="3" fontId="28" fillId="2" borderId="0" xfId="7" quotePrefix="1" applyNumberFormat="1" applyFont="1" applyFill="1" applyBorder="1" applyAlignment="1">
      <alignment vertical="center"/>
    </xf>
    <xf numFmtId="168" fontId="31" fillId="2" borderId="0" xfId="2" applyNumberFormat="1" applyFont="1" applyFill="1" applyAlignment="1">
      <alignment horizontal="right" vertical="center"/>
    </xf>
    <xf numFmtId="168" fontId="55" fillId="2" borderId="0" xfId="2" applyNumberFormat="1" applyFont="1" applyFill="1" applyAlignment="1">
      <alignment horizontal="right" vertical="center"/>
    </xf>
    <xf numFmtId="3" fontId="41" fillId="2" borderId="0" xfId="7" quotePrefix="1" applyNumberFormat="1" applyFont="1" applyFill="1" applyBorder="1" applyAlignment="1">
      <alignment vertical="center"/>
    </xf>
    <xf numFmtId="168" fontId="47" fillId="2" borderId="0" xfId="2" applyNumberFormat="1" applyFont="1" applyFill="1" applyAlignment="1">
      <alignment horizontal="right" vertical="center"/>
    </xf>
    <xf numFmtId="3" fontId="42" fillId="2" borderId="0" xfId="7" quotePrefix="1" applyNumberFormat="1" applyFont="1" applyFill="1" applyBorder="1" applyAlignment="1">
      <alignment vertical="center"/>
    </xf>
    <xf numFmtId="168" fontId="49" fillId="2" borderId="0" xfId="2" applyNumberFormat="1" applyFont="1" applyFill="1" applyAlignment="1">
      <alignment horizontal="right" vertical="center"/>
    </xf>
    <xf numFmtId="3" fontId="43" fillId="2" borderId="0" xfId="7" quotePrefix="1" applyNumberFormat="1" applyFont="1" applyFill="1" applyBorder="1" applyAlignment="1">
      <alignment vertical="center"/>
    </xf>
    <xf numFmtId="168" fontId="51" fillId="2" borderId="0" xfId="2" applyNumberFormat="1" applyFont="1" applyFill="1" applyAlignment="1">
      <alignment horizontal="right" vertical="center"/>
    </xf>
    <xf numFmtId="3" fontId="44" fillId="2" borderId="0" xfId="7" quotePrefix="1" applyNumberFormat="1" applyFont="1" applyFill="1" applyBorder="1" applyAlignment="1">
      <alignment vertical="center"/>
    </xf>
    <xf numFmtId="0" fontId="33" fillId="2" borderId="0" xfId="0" applyFont="1" applyFill="1" applyAlignment="1">
      <alignment vertical="center"/>
    </xf>
    <xf numFmtId="0" fontId="20" fillId="2" borderId="0" xfId="0" applyFont="1" applyFill="1" applyAlignment="1">
      <alignment vertical="center"/>
    </xf>
    <xf numFmtId="0" fontId="26" fillId="2" borderId="0" xfId="0" applyFont="1" applyFill="1" applyAlignment="1">
      <alignment vertical="center"/>
    </xf>
    <xf numFmtId="0" fontId="56" fillId="2" borderId="0" xfId="0" applyFont="1" applyFill="1" applyAlignment="1">
      <alignment vertical="center"/>
    </xf>
    <xf numFmtId="0" fontId="36" fillId="2" borderId="0" xfId="0" applyFont="1" applyFill="1" applyAlignment="1">
      <alignment vertical="center"/>
    </xf>
    <xf numFmtId="0" fontId="37" fillId="2" borderId="0" xfId="0" applyFont="1" applyFill="1" applyAlignment="1">
      <alignment vertical="center"/>
    </xf>
    <xf numFmtId="0" fontId="38" fillId="2" borderId="0" xfId="0" applyFont="1" applyFill="1" applyAlignment="1">
      <alignment vertical="center"/>
    </xf>
    <xf numFmtId="0" fontId="39" fillId="2" borderId="0" xfId="0" applyFont="1" applyFill="1" applyAlignment="1">
      <alignment vertical="center"/>
    </xf>
    <xf numFmtId="14" fontId="28" fillId="2" borderId="0" xfId="6" applyNumberFormat="1" applyFont="1" applyFill="1" applyBorder="1" applyAlignment="1">
      <alignment wrapText="1"/>
    </xf>
    <xf numFmtId="3" fontId="17" fillId="2" borderId="19" xfId="0" applyNumberFormat="1" applyFont="1" applyFill="1" applyBorder="1" applyAlignment="1">
      <alignment vertical="center"/>
    </xf>
    <xf numFmtId="3" fontId="31" fillId="2" borderId="19" xfId="0" applyNumberFormat="1" applyFont="1" applyFill="1" applyBorder="1" applyAlignment="1">
      <alignment horizontal="right" vertical="center"/>
    </xf>
    <xf numFmtId="167" fontId="31" fillId="2" borderId="19" xfId="2" applyNumberFormat="1" applyFont="1" applyFill="1" applyBorder="1" applyAlignment="1">
      <alignment horizontal="right" vertical="center"/>
    </xf>
    <xf numFmtId="0" fontId="25" fillId="2" borderId="0" xfId="0" quotePrefix="1" applyFont="1" applyFill="1"/>
    <xf numFmtId="3" fontId="46" fillId="2" borderId="19" xfId="0" applyNumberFormat="1" applyFont="1" applyFill="1" applyBorder="1" applyAlignment="1">
      <alignment horizontal="right" vertical="center"/>
    </xf>
    <xf numFmtId="167" fontId="46" fillId="2" borderId="19" xfId="2" applyNumberFormat="1" applyFont="1" applyFill="1" applyBorder="1" applyAlignment="1">
      <alignment horizontal="right" vertical="center"/>
    </xf>
    <xf numFmtId="3" fontId="47" fillId="2" borderId="19" xfId="0" applyNumberFormat="1" applyFont="1" applyFill="1" applyBorder="1" applyAlignment="1">
      <alignment horizontal="right" vertical="center"/>
    </xf>
    <xf numFmtId="167" fontId="47" fillId="2" borderId="19" xfId="2" applyNumberFormat="1" applyFont="1" applyFill="1" applyBorder="1" applyAlignment="1">
      <alignment horizontal="right" vertical="center"/>
    </xf>
    <xf numFmtId="3" fontId="49" fillId="2" borderId="19" xfId="0" applyNumberFormat="1" applyFont="1" applyFill="1" applyBorder="1" applyAlignment="1">
      <alignment horizontal="right" vertical="center"/>
    </xf>
    <xf numFmtId="167" fontId="49" fillId="2" borderId="19" xfId="2" applyNumberFormat="1" applyFont="1" applyFill="1" applyBorder="1" applyAlignment="1">
      <alignment horizontal="right" vertical="center"/>
    </xf>
    <xf numFmtId="3" fontId="51" fillId="2" borderId="19" xfId="0" applyNumberFormat="1" applyFont="1" applyFill="1" applyBorder="1" applyAlignment="1">
      <alignment horizontal="right" vertical="center"/>
    </xf>
    <xf numFmtId="167" fontId="51" fillId="2" borderId="19" xfId="2" applyNumberFormat="1" applyFont="1" applyFill="1" applyBorder="1" applyAlignment="1">
      <alignment horizontal="right" vertical="center"/>
    </xf>
    <xf numFmtId="3" fontId="53" fillId="2" borderId="19" xfId="0" applyNumberFormat="1" applyFont="1" applyFill="1" applyBorder="1" applyAlignment="1">
      <alignment horizontal="right" vertical="center"/>
    </xf>
    <xf numFmtId="167" fontId="53" fillId="2" borderId="19" xfId="2" applyNumberFormat="1" applyFont="1" applyFill="1" applyBorder="1" applyAlignment="1">
      <alignment horizontal="right" vertical="center"/>
    </xf>
    <xf numFmtId="3" fontId="57" fillId="2" borderId="15" xfId="0" applyNumberFormat="1" applyFont="1" applyFill="1" applyBorder="1" applyAlignment="1">
      <alignment vertical="center"/>
    </xf>
    <xf numFmtId="3" fontId="57" fillId="2" borderId="0" xfId="0" applyNumberFormat="1" applyFont="1" applyFill="1" applyAlignment="1">
      <alignment vertical="center"/>
    </xf>
    <xf numFmtId="3" fontId="58" fillId="2" borderId="15" xfId="0" applyNumberFormat="1" applyFont="1" applyFill="1" applyBorder="1" applyAlignment="1">
      <alignment horizontal="right" vertical="center"/>
    </xf>
    <xf numFmtId="3" fontId="59" fillId="2" borderId="0" xfId="0" applyNumberFormat="1" applyFont="1" applyFill="1" applyAlignment="1">
      <alignment vertical="center"/>
    </xf>
    <xf numFmtId="167" fontId="58" fillId="2" borderId="15" xfId="2" applyNumberFormat="1" applyFont="1" applyFill="1" applyBorder="1" applyAlignment="1">
      <alignment horizontal="right" vertical="center"/>
    </xf>
    <xf numFmtId="3" fontId="17" fillId="2" borderId="20" xfId="0" applyNumberFormat="1" applyFont="1" applyFill="1" applyBorder="1" applyAlignment="1">
      <alignment vertical="center"/>
    </xf>
    <xf numFmtId="3" fontId="46" fillId="2" borderId="20" xfId="0" applyNumberFormat="1" applyFont="1" applyFill="1" applyBorder="1" applyAlignment="1">
      <alignment horizontal="right" vertical="center"/>
    </xf>
    <xf numFmtId="167" fontId="46" fillId="2" borderId="20" xfId="2" applyNumberFormat="1" applyFont="1" applyFill="1" applyBorder="1" applyAlignment="1">
      <alignment horizontal="right" vertical="center"/>
    </xf>
    <xf numFmtId="3" fontId="47" fillId="2" borderId="20" xfId="0" applyNumberFormat="1" applyFont="1" applyFill="1" applyBorder="1" applyAlignment="1">
      <alignment horizontal="right" vertical="center"/>
    </xf>
    <xf numFmtId="167" fontId="47" fillId="2" borderId="20" xfId="2" applyNumberFormat="1" applyFont="1" applyFill="1" applyBorder="1" applyAlignment="1">
      <alignment horizontal="right" vertical="center"/>
    </xf>
    <xf numFmtId="3" fontId="49" fillId="2" borderId="20" xfId="0" applyNumberFormat="1" applyFont="1" applyFill="1" applyBorder="1" applyAlignment="1">
      <alignment horizontal="right" vertical="center"/>
    </xf>
    <xf numFmtId="167" fontId="49" fillId="2" borderId="20" xfId="2" applyNumberFormat="1" applyFont="1" applyFill="1" applyBorder="1" applyAlignment="1">
      <alignment horizontal="right" vertical="center"/>
    </xf>
    <xf numFmtId="3" fontId="51" fillId="2" borderId="20" xfId="0" applyNumberFormat="1" applyFont="1" applyFill="1" applyBorder="1" applyAlignment="1">
      <alignment horizontal="right" vertical="center"/>
    </xf>
    <xf numFmtId="167" fontId="51" fillId="2" borderId="20" xfId="2" applyNumberFormat="1" applyFont="1" applyFill="1" applyBorder="1" applyAlignment="1">
      <alignment horizontal="right" vertical="center"/>
    </xf>
    <xf numFmtId="3" fontId="53" fillId="2" borderId="20" xfId="0" applyNumberFormat="1" applyFont="1" applyFill="1" applyBorder="1" applyAlignment="1">
      <alignment horizontal="right" vertical="center"/>
    </xf>
    <xf numFmtId="167" fontId="53" fillId="2" borderId="20" xfId="2" applyNumberFormat="1" applyFont="1" applyFill="1" applyBorder="1" applyAlignment="1">
      <alignment horizontal="right" vertical="center"/>
    </xf>
    <xf numFmtId="3" fontId="46" fillId="2" borderId="13" xfId="0" applyNumberFormat="1" applyFont="1" applyFill="1" applyBorder="1" applyAlignment="1">
      <alignment horizontal="right" vertical="center"/>
    </xf>
    <xf numFmtId="167" fontId="46" fillId="2" borderId="13" xfId="2" applyNumberFormat="1" applyFont="1" applyFill="1" applyBorder="1" applyAlignment="1">
      <alignment horizontal="right" vertical="center"/>
    </xf>
    <xf numFmtId="3" fontId="47" fillId="2" borderId="13" xfId="0" applyNumberFormat="1" applyFont="1" applyFill="1" applyBorder="1" applyAlignment="1">
      <alignment horizontal="right" vertical="center"/>
    </xf>
    <xf numFmtId="167" fontId="47" fillId="2" borderId="13" xfId="2" applyNumberFormat="1" applyFont="1" applyFill="1" applyBorder="1" applyAlignment="1">
      <alignment horizontal="right" vertical="center"/>
    </xf>
    <xf numFmtId="3" fontId="49" fillId="2" borderId="13" xfId="0" applyNumberFormat="1" applyFont="1" applyFill="1" applyBorder="1" applyAlignment="1">
      <alignment horizontal="right" vertical="center"/>
    </xf>
    <xf numFmtId="167" fontId="49" fillId="2" borderId="13" xfId="2" applyNumberFormat="1" applyFont="1" applyFill="1" applyBorder="1" applyAlignment="1">
      <alignment horizontal="right" vertical="center"/>
    </xf>
    <xf numFmtId="3" fontId="51" fillId="2" borderId="13" xfId="0" applyNumberFormat="1" applyFont="1" applyFill="1" applyBorder="1" applyAlignment="1">
      <alignment horizontal="right" vertical="center"/>
    </xf>
    <xf numFmtId="167" fontId="51" fillId="2" borderId="13" xfId="2" applyNumberFormat="1" applyFont="1" applyFill="1" applyBorder="1" applyAlignment="1">
      <alignment horizontal="right" vertical="center"/>
    </xf>
    <xf numFmtId="3" fontId="53" fillId="2" borderId="13" xfId="0" applyNumberFormat="1" applyFont="1" applyFill="1" applyBorder="1" applyAlignment="1">
      <alignment horizontal="right" vertical="center"/>
    </xf>
    <xf numFmtId="167" fontId="53" fillId="2" borderId="13" xfId="2" applyNumberFormat="1" applyFont="1" applyFill="1" applyBorder="1" applyAlignment="1">
      <alignment horizontal="right" vertical="center"/>
    </xf>
    <xf numFmtId="0" fontId="25" fillId="2" borderId="0" xfId="0" quotePrefix="1" applyFont="1" applyFill="1" applyAlignment="1">
      <alignment horizontal="right" vertical="center"/>
    </xf>
    <xf numFmtId="3" fontId="31" fillId="2" borderId="20" xfId="0" applyNumberFormat="1" applyFont="1" applyFill="1" applyBorder="1" applyAlignment="1">
      <alignment horizontal="right" vertical="center"/>
    </xf>
    <xf numFmtId="167" fontId="31" fillId="2" borderId="20" xfId="2" applyNumberFormat="1" applyFont="1" applyFill="1" applyBorder="1" applyAlignment="1">
      <alignment horizontal="right" vertical="center"/>
    </xf>
    <xf numFmtId="3" fontId="31" fillId="2" borderId="13" xfId="0" applyNumberFormat="1" applyFont="1" applyFill="1" applyBorder="1" applyAlignment="1">
      <alignment horizontal="right" vertical="center"/>
    </xf>
    <xf numFmtId="167" fontId="31" fillId="2" borderId="13" xfId="2" applyNumberFormat="1" applyFont="1" applyFill="1" applyBorder="1" applyAlignment="1">
      <alignment horizontal="right" vertical="center"/>
    </xf>
    <xf numFmtId="3" fontId="25" fillId="2" borderId="0" xfId="0" quotePrefix="1" applyNumberFormat="1" applyFont="1" applyFill="1" applyAlignment="1">
      <alignment vertical="center"/>
    </xf>
    <xf numFmtId="3" fontId="25" fillId="2" borderId="0" xfId="0" applyNumberFormat="1" applyFont="1" applyFill="1" applyAlignment="1">
      <alignment vertical="center"/>
    </xf>
    <xf numFmtId="3" fontId="25" fillId="2" borderId="0" xfId="0" applyNumberFormat="1" applyFont="1" applyFill="1"/>
    <xf numFmtId="3" fontId="25" fillId="2" borderId="0" xfId="0" applyNumberFormat="1" applyFont="1" applyFill="1" applyAlignment="1">
      <alignment horizontal="right" vertical="center"/>
    </xf>
    <xf numFmtId="169" fontId="60" fillId="2" borderId="0" xfId="2" applyNumberFormat="1" applyFont="1" applyFill="1" applyBorder="1" applyAlignment="1">
      <alignment horizontal="right" vertical="center"/>
    </xf>
    <xf numFmtId="3" fontId="60" fillId="2" borderId="0" xfId="0" applyNumberFormat="1" applyFont="1" applyFill="1" applyAlignment="1">
      <alignment horizontal="left" vertical="center" indent="1"/>
    </xf>
    <xf numFmtId="170" fontId="31" fillId="2" borderId="0" xfId="0" applyNumberFormat="1" applyFont="1" applyFill="1" applyAlignment="1">
      <alignment horizontal="right" vertical="center"/>
    </xf>
    <xf numFmtId="0" fontId="25" fillId="2" borderId="0" xfId="2" quotePrefix="1" applyNumberFormat="1" applyFont="1" applyFill="1" applyAlignment="1">
      <alignment vertical="center"/>
    </xf>
    <xf numFmtId="2" fontId="25" fillId="2" borderId="0" xfId="0" quotePrefix="1" applyNumberFormat="1" applyFont="1" applyFill="1" applyAlignment="1">
      <alignment vertical="center"/>
    </xf>
    <xf numFmtId="170" fontId="25" fillId="2" borderId="0" xfId="0" quotePrefix="1" applyNumberFormat="1" applyFont="1" applyFill="1" applyAlignment="1">
      <alignment vertical="center"/>
    </xf>
    <xf numFmtId="0" fontId="27" fillId="2" borderId="0" xfId="0" applyFont="1" applyFill="1"/>
    <xf numFmtId="0" fontId="62" fillId="2" borderId="11" xfId="0" applyFont="1" applyFill="1" applyBorder="1" applyAlignment="1">
      <alignment horizontal="center" vertical="top" wrapText="1"/>
    </xf>
    <xf numFmtId="0" fontId="17" fillId="2" borderId="15" xfId="0" applyFont="1" applyFill="1" applyBorder="1" applyAlignment="1">
      <alignment horizontal="left" vertical="center" indent="1"/>
    </xf>
    <xf numFmtId="1" fontId="17" fillId="2" borderId="0" xfId="0" applyNumberFormat="1" applyFont="1" applyFill="1" applyAlignment="1">
      <alignment horizontal="left" vertical="center" wrapText="1" indent="1"/>
    </xf>
    <xf numFmtId="0" fontId="57" fillId="2" borderId="15" xfId="0" applyFont="1" applyFill="1" applyBorder="1" applyAlignment="1">
      <alignment horizontal="left" vertical="center" indent="2"/>
    </xf>
    <xf numFmtId="1" fontId="57" fillId="2" borderId="0" xfId="0" applyNumberFormat="1" applyFont="1" applyFill="1" applyAlignment="1">
      <alignment horizontal="left" vertical="center" wrapText="1" indent="1"/>
    </xf>
    <xf numFmtId="0" fontId="17" fillId="2" borderId="0" xfId="0" applyFont="1" applyFill="1" applyAlignment="1">
      <alignment horizontal="left" vertical="center" indent="1"/>
    </xf>
    <xf numFmtId="0" fontId="5" fillId="2" borderId="0" xfId="0" applyFont="1" applyFill="1"/>
    <xf numFmtId="0" fontId="5" fillId="2" borderId="0" xfId="0" applyFont="1" applyFill="1" applyAlignment="1">
      <alignment wrapText="1"/>
    </xf>
    <xf numFmtId="0" fontId="17" fillId="2" borderId="17" xfId="0" applyFont="1" applyFill="1" applyBorder="1" applyAlignment="1">
      <alignment horizontal="left" vertical="center" indent="1"/>
    </xf>
    <xf numFmtId="0" fontId="61" fillId="2" borderId="0" xfId="0" applyFont="1" applyFill="1" applyAlignment="1">
      <alignment vertical="center"/>
    </xf>
    <xf numFmtId="0" fontId="19" fillId="2" borderId="0" xfId="0" quotePrefix="1" applyFont="1" applyFill="1" applyAlignment="1">
      <alignment vertical="center"/>
    </xf>
    <xf numFmtId="0" fontId="6" fillId="2" borderId="13" xfId="0" applyFont="1" applyFill="1" applyBorder="1" applyAlignment="1">
      <alignment horizontal="left" vertical="center"/>
    </xf>
    <xf numFmtId="0" fontId="6" fillId="2" borderId="0" xfId="0" applyFont="1" applyFill="1" applyAlignment="1">
      <alignment horizontal="left" vertical="center"/>
    </xf>
    <xf numFmtId="0" fontId="27" fillId="2" borderId="0" xfId="0" applyFont="1" applyFill="1" applyAlignment="1">
      <alignment horizontal="left" vertical="center"/>
    </xf>
    <xf numFmtId="3" fontId="31" fillId="2" borderId="0" xfId="0" applyNumberFormat="1" applyFont="1" applyFill="1" applyAlignment="1">
      <alignment horizontal="left" vertical="center" indent="1"/>
    </xf>
    <xf numFmtId="3" fontId="58" fillId="2" borderId="0" xfId="0" applyNumberFormat="1" applyFont="1" applyFill="1" applyAlignment="1">
      <alignment horizontal="left" vertical="center" indent="1"/>
    </xf>
    <xf numFmtId="3" fontId="31" fillId="2" borderId="0" xfId="0" applyNumberFormat="1" applyFont="1" applyFill="1" applyAlignment="1">
      <alignment horizontal="left" vertical="center" wrapText="1" indent="1"/>
    </xf>
    <xf numFmtId="0" fontId="29" fillId="2" borderId="21" xfId="0" applyFont="1" applyFill="1" applyBorder="1" applyAlignment="1">
      <alignment horizontal="left" vertical="center"/>
    </xf>
    <xf numFmtId="3" fontId="31" fillId="2" borderId="21" xfId="0" applyNumberFormat="1" applyFont="1" applyFill="1" applyBorder="1" applyAlignment="1">
      <alignment horizontal="right" vertical="center"/>
    </xf>
    <xf numFmtId="3" fontId="31" fillId="2" borderId="0" xfId="0" applyNumberFormat="1" applyFont="1" applyFill="1" applyAlignment="1">
      <alignment horizontal="left" vertical="center"/>
    </xf>
    <xf numFmtId="0" fontId="10" fillId="2" borderId="13" xfId="0" applyFont="1" applyFill="1" applyBorder="1" applyAlignment="1">
      <alignment horizontal="right" vertical="center"/>
    </xf>
    <xf numFmtId="0" fontId="10" fillId="2" borderId="0" xfId="0" applyFont="1" applyFill="1" applyAlignment="1">
      <alignment horizontal="left" vertical="center"/>
    </xf>
    <xf numFmtId="3" fontId="60" fillId="2" borderId="15" xfId="0" applyNumberFormat="1" applyFont="1" applyFill="1" applyBorder="1" applyAlignment="1">
      <alignment horizontal="right" vertical="center"/>
    </xf>
    <xf numFmtId="170" fontId="31" fillId="2" borderId="15" xfId="0" applyNumberFormat="1" applyFont="1" applyFill="1" applyBorder="1" applyAlignment="1">
      <alignment horizontal="right" vertical="center"/>
    </xf>
    <xf numFmtId="169" fontId="60" fillId="2" borderId="15" xfId="2" applyNumberFormat="1" applyFont="1" applyFill="1" applyBorder="1" applyAlignment="1">
      <alignment horizontal="right" vertical="center"/>
    </xf>
    <xf numFmtId="3" fontId="60" fillId="2" borderId="0" xfId="0" applyNumberFormat="1" applyFont="1" applyFill="1" applyAlignment="1">
      <alignment horizontal="left" vertical="center" wrapText="1" indent="1"/>
    </xf>
    <xf numFmtId="169" fontId="60" fillId="2" borderId="17" xfId="2" applyNumberFormat="1" applyFont="1" applyFill="1" applyBorder="1" applyAlignment="1">
      <alignment horizontal="right" vertical="center"/>
    </xf>
    <xf numFmtId="170" fontId="31" fillId="2" borderId="17" xfId="0" applyNumberFormat="1" applyFont="1" applyFill="1" applyBorder="1" applyAlignment="1">
      <alignment horizontal="right" vertical="center"/>
    </xf>
    <xf numFmtId="0" fontId="31" fillId="2" borderId="0" xfId="0" applyFont="1" applyFill="1" applyAlignment="1">
      <alignment horizontal="left" vertical="center"/>
    </xf>
    <xf numFmtId="0" fontId="60" fillId="2" borderId="0" xfId="0" applyFont="1" applyFill="1" applyAlignment="1">
      <alignment horizontal="left" vertical="center" indent="1"/>
    </xf>
    <xf numFmtId="0" fontId="63" fillId="2" borderId="15" xfId="0" applyFont="1" applyFill="1" applyBorder="1" applyAlignment="1">
      <alignment horizontal="left" vertical="center" indent="2"/>
    </xf>
    <xf numFmtId="0" fontId="46" fillId="2" borderId="0" xfId="0" applyFont="1" applyFill="1" applyAlignment="1">
      <alignment horizontal="left" vertical="center"/>
    </xf>
    <xf numFmtId="0" fontId="48" fillId="2" borderId="15" xfId="0" applyFont="1" applyFill="1" applyBorder="1" applyAlignment="1">
      <alignment horizontal="left" vertical="center" indent="2"/>
    </xf>
    <xf numFmtId="0" fontId="50" fillId="2" borderId="15" xfId="0" applyFont="1" applyFill="1" applyBorder="1" applyAlignment="1">
      <alignment horizontal="left" vertical="center" indent="2"/>
    </xf>
    <xf numFmtId="0" fontId="52" fillId="2" borderId="15" xfId="0" applyFont="1" applyFill="1" applyBorder="1" applyAlignment="1">
      <alignment horizontal="left" vertical="center" indent="2"/>
    </xf>
    <xf numFmtId="0" fontId="33" fillId="2" borderId="0" xfId="0" applyFont="1" applyFill="1"/>
    <xf numFmtId="0" fontId="6" fillId="2" borderId="0" xfId="0" applyFont="1" applyFill="1" applyAlignment="1">
      <alignment horizontal="left"/>
    </xf>
    <xf numFmtId="0" fontId="10" fillId="2" borderId="13" xfId="0" applyFont="1" applyFill="1" applyBorder="1" applyAlignment="1">
      <alignment horizontal="right"/>
    </xf>
    <xf numFmtId="14" fontId="10" fillId="2" borderId="13" xfId="6" applyNumberFormat="1" applyFont="1" applyFill="1" applyBorder="1" applyAlignment="1">
      <alignment horizontal="right" wrapText="1"/>
    </xf>
    <xf numFmtId="170" fontId="60" fillId="2" borderId="15" xfId="0" applyNumberFormat="1" applyFont="1" applyFill="1" applyBorder="1" applyAlignment="1">
      <alignment horizontal="right" vertical="center"/>
    </xf>
    <xf numFmtId="9" fontId="31" fillId="2" borderId="15" xfId="2" applyFont="1" applyFill="1" applyBorder="1" applyAlignment="1">
      <alignment horizontal="right" vertical="center"/>
    </xf>
    <xf numFmtId="170" fontId="31" fillId="2" borderId="0" xfId="0" applyNumberFormat="1" applyFont="1" applyFill="1" applyAlignment="1">
      <alignment horizontal="left" vertical="center"/>
    </xf>
    <xf numFmtId="171" fontId="31" fillId="2" borderId="15" xfId="2" applyNumberFormat="1" applyFont="1" applyFill="1" applyBorder="1" applyAlignment="1">
      <alignment horizontal="right" vertical="center"/>
    </xf>
    <xf numFmtId="0" fontId="60" fillId="2" borderId="0" xfId="0" quotePrefix="1" applyFont="1" applyFill="1" applyAlignment="1">
      <alignment vertical="center"/>
    </xf>
    <xf numFmtId="170" fontId="60" fillId="2" borderId="0" xfId="0" applyNumberFormat="1" applyFont="1" applyFill="1" applyAlignment="1">
      <alignment horizontal="left" vertical="center" indent="1"/>
    </xf>
    <xf numFmtId="170" fontId="63" fillId="2" borderId="15" xfId="0" applyNumberFormat="1" applyFont="1" applyFill="1" applyBorder="1" applyAlignment="1">
      <alignment horizontal="right" vertical="center"/>
    </xf>
    <xf numFmtId="3" fontId="63" fillId="2" borderId="22" xfId="0" applyNumberFormat="1" applyFont="1" applyFill="1" applyBorder="1" applyAlignment="1">
      <alignment horizontal="right" vertical="center"/>
    </xf>
    <xf numFmtId="9" fontId="46" fillId="2" borderId="22" xfId="2" applyFont="1" applyFill="1" applyBorder="1" applyAlignment="1">
      <alignment horizontal="right" vertical="center"/>
    </xf>
    <xf numFmtId="170" fontId="46" fillId="2" borderId="0" xfId="0" applyNumberFormat="1" applyFont="1" applyFill="1" applyAlignment="1">
      <alignment horizontal="left" vertical="center"/>
    </xf>
    <xf numFmtId="170" fontId="63" fillId="2" borderId="22" xfId="0" applyNumberFormat="1" applyFont="1" applyFill="1" applyBorder="1" applyAlignment="1">
      <alignment horizontal="right" vertical="center"/>
    </xf>
    <xf numFmtId="170" fontId="48" fillId="2" borderId="15" xfId="0" applyNumberFormat="1" applyFont="1" applyFill="1" applyBorder="1" applyAlignment="1">
      <alignment horizontal="right" vertical="center"/>
    </xf>
    <xf numFmtId="3" fontId="48" fillId="2" borderId="0" xfId="0" applyNumberFormat="1" applyFont="1" applyFill="1" applyAlignment="1">
      <alignment horizontal="right" vertical="center"/>
    </xf>
    <xf numFmtId="9" fontId="47" fillId="2" borderId="0" xfId="2" applyFont="1" applyFill="1" applyBorder="1" applyAlignment="1">
      <alignment horizontal="right" vertical="center"/>
    </xf>
    <xf numFmtId="170" fontId="48" fillId="2" borderId="0" xfId="0" applyNumberFormat="1" applyFont="1" applyFill="1" applyAlignment="1">
      <alignment horizontal="right" vertical="center"/>
    </xf>
    <xf numFmtId="170" fontId="50" fillId="2" borderId="15" xfId="0" applyNumberFormat="1" applyFont="1" applyFill="1" applyBorder="1" applyAlignment="1">
      <alignment horizontal="right" vertical="center"/>
    </xf>
    <xf numFmtId="3" fontId="50" fillId="2" borderId="0" xfId="0" applyNumberFormat="1" applyFont="1" applyFill="1" applyAlignment="1">
      <alignment horizontal="right" vertical="center"/>
    </xf>
    <xf numFmtId="9" fontId="49" fillId="2" borderId="0" xfId="2" applyFont="1" applyFill="1" applyBorder="1" applyAlignment="1">
      <alignment horizontal="right" vertical="center"/>
    </xf>
    <xf numFmtId="170" fontId="50" fillId="2" borderId="0" xfId="0" applyNumberFormat="1" applyFont="1" applyFill="1" applyAlignment="1">
      <alignment horizontal="right" vertical="center"/>
    </xf>
    <xf numFmtId="170" fontId="52" fillId="2" borderId="15" xfId="0" applyNumberFormat="1" applyFont="1" applyFill="1" applyBorder="1" applyAlignment="1">
      <alignment horizontal="right" vertical="center"/>
    </xf>
    <xf numFmtId="3" fontId="52" fillId="2" borderId="23" xfId="0" applyNumberFormat="1" applyFont="1" applyFill="1" applyBorder="1" applyAlignment="1">
      <alignment horizontal="right" vertical="center"/>
    </xf>
    <xf numFmtId="9" fontId="51" fillId="2" borderId="23" xfId="2" applyFont="1" applyFill="1" applyBorder="1" applyAlignment="1">
      <alignment horizontal="right" vertical="center"/>
    </xf>
    <xf numFmtId="170" fontId="52" fillId="2" borderId="23" xfId="0" applyNumberFormat="1" applyFont="1" applyFill="1" applyBorder="1" applyAlignment="1">
      <alignment horizontal="right" vertical="center"/>
    </xf>
    <xf numFmtId="172" fontId="60" fillId="2" borderId="15" xfId="0" applyNumberFormat="1" applyFont="1" applyFill="1" applyBorder="1" applyAlignment="1">
      <alignment horizontal="right" vertical="center"/>
    </xf>
    <xf numFmtId="170" fontId="60" fillId="2" borderId="21" xfId="0" applyNumberFormat="1" applyFont="1" applyFill="1" applyBorder="1" applyAlignment="1">
      <alignment horizontal="right" vertical="center"/>
    </xf>
    <xf numFmtId="9" fontId="31" fillId="2" borderId="21" xfId="2" applyFont="1" applyFill="1" applyBorder="1" applyAlignment="1">
      <alignment horizontal="right" vertical="center"/>
    </xf>
    <xf numFmtId="170" fontId="5" fillId="2" borderId="0" xfId="0" applyNumberFormat="1" applyFont="1" applyFill="1"/>
    <xf numFmtId="0" fontId="29" fillId="2" borderId="24" xfId="0" applyFont="1" applyFill="1" applyBorder="1" applyAlignment="1">
      <alignment horizontal="left" vertical="center"/>
    </xf>
    <xf numFmtId="170" fontId="60" fillId="2" borderId="24" xfId="0" applyNumberFormat="1" applyFont="1" applyFill="1" applyBorder="1" applyAlignment="1">
      <alignment horizontal="right" vertical="center"/>
    </xf>
    <xf numFmtId="9" fontId="31" fillId="2" borderId="24" xfId="2" applyFont="1" applyFill="1" applyBorder="1" applyAlignment="1">
      <alignment horizontal="right" vertical="center"/>
    </xf>
    <xf numFmtId="0" fontId="64" fillId="2" borderId="0" xfId="0" applyFont="1" applyFill="1" applyAlignment="1">
      <alignment vertical="top"/>
    </xf>
    <xf numFmtId="9" fontId="31" fillId="2" borderId="15" xfId="0" applyNumberFormat="1" applyFont="1" applyFill="1" applyBorder="1" applyAlignment="1">
      <alignment horizontal="right" vertical="center"/>
    </xf>
    <xf numFmtId="171" fontId="60" fillId="2" borderId="15" xfId="0" applyNumberFormat="1" applyFont="1" applyFill="1" applyBorder="1" applyAlignment="1">
      <alignment horizontal="right" vertical="center"/>
    </xf>
    <xf numFmtId="171" fontId="60" fillId="2" borderId="17" xfId="0" applyNumberFormat="1" applyFont="1" applyFill="1" applyBorder="1" applyAlignment="1">
      <alignment horizontal="right" vertical="center"/>
    </xf>
    <xf numFmtId="9" fontId="31" fillId="2" borderId="17" xfId="0" applyNumberFormat="1" applyFont="1" applyFill="1" applyBorder="1" applyAlignment="1">
      <alignment horizontal="right" vertical="center"/>
    </xf>
    <xf numFmtId="0" fontId="65" fillId="2" borderId="0" xfId="0" applyFont="1" applyFill="1" applyAlignment="1">
      <alignment horizontal="left"/>
    </xf>
    <xf numFmtId="0" fontId="66" fillId="2" borderId="11" xfId="0" applyFont="1" applyFill="1" applyBorder="1" applyAlignment="1">
      <alignment horizontal="center" vertical="center" wrapText="1"/>
    </xf>
    <xf numFmtId="0" fontId="17" fillId="2" borderId="0" xfId="0" applyFont="1" applyFill="1" applyAlignment="1">
      <alignment horizontal="left" vertical="center"/>
    </xf>
    <xf numFmtId="170" fontId="17" fillId="2" borderId="0" xfId="0" applyNumberFormat="1" applyFont="1" applyFill="1" applyAlignment="1">
      <alignment horizontal="left" vertical="center"/>
    </xf>
    <xf numFmtId="3" fontId="26" fillId="2" borderId="11" xfId="0" quotePrefix="1" applyNumberFormat="1" applyFont="1" applyFill="1" applyBorder="1" applyAlignment="1">
      <alignment horizontal="center" vertical="top" wrapText="1"/>
    </xf>
    <xf numFmtId="0" fontId="24" fillId="2" borderId="13" xfId="5" applyNumberFormat="1" applyFont="1" applyFill="1" applyBorder="1" applyAlignment="1">
      <alignment vertical="center"/>
    </xf>
    <xf numFmtId="0" fontId="24" fillId="2" borderId="0" xfId="5" applyNumberFormat="1" applyFont="1" applyFill="1" applyAlignment="1">
      <alignment vertical="center"/>
    </xf>
    <xf numFmtId="0" fontId="24" fillId="2" borderId="0" xfId="5" applyNumberFormat="1" applyFont="1" applyFill="1" applyAlignment="1">
      <alignment horizontal="right" vertical="center"/>
    </xf>
    <xf numFmtId="14" fontId="40" fillId="2" borderId="13" xfId="6" applyNumberFormat="1" applyFont="1" applyFill="1" applyBorder="1" applyAlignment="1">
      <alignment horizontal="right" vertical="center" wrapText="1"/>
    </xf>
    <xf numFmtId="14" fontId="41" fillId="2" borderId="13" xfId="6" applyNumberFormat="1" applyFont="1" applyFill="1" applyBorder="1" applyAlignment="1">
      <alignment horizontal="right" vertical="center" wrapText="1"/>
    </xf>
    <xf numFmtId="14" fontId="42" fillId="2" borderId="13" xfId="6" applyNumberFormat="1" applyFont="1" applyFill="1" applyBorder="1" applyAlignment="1">
      <alignment horizontal="right" vertical="center" wrapText="1"/>
    </xf>
    <xf numFmtId="14" fontId="43" fillId="2" borderId="13" xfId="6" applyNumberFormat="1" applyFont="1" applyFill="1" applyBorder="1" applyAlignment="1">
      <alignment horizontal="right" vertical="center" wrapText="1"/>
    </xf>
    <xf numFmtId="14" fontId="44" fillId="2" borderId="13" xfId="6" applyNumberFormat="1" applyFont="1" applyFill="1" applyBorder="1" applyAlignment="1">
      <alignment horizontal="right" vertical="center" wrapText="1"/>
    </xf>
    <xf numFmtId="170" fontId="17" fillId="2" borderId="0" xfId="0" applyNumberFormat="1" applyFont="1" applyFill="1" applyAlignment="1">
      <alignment vertical="center"/>
    </xf>
    <xf numFmtId="170" fontId="46" fillId="2" borderId="0" xfId="0" applyNumberFormat="1" applyFont="1" applyFill="1" applyAlignment="1">
      <alignment vertical="center"/>
    </xf>
    <xf numFmtId="170" fontId="47" fillId="2" borderId="0" xfId="0" applyNumberFormat="1" applyFont="1" applyFill="1" applyAlignment="1">
      <alignment vertical="center"/>
    </xf>
    <xf numFmtId="170" fontId="49" fillId="2" borderId="0" xfId="0" applyNumberFormat="1" applyFont="1" applyFill="1" applyAlignment="1">
      <alignment vertical="center"/>
    </xf>
    <xf numFmtId="170" fontId="51" fillId="2" borderId="0" xfId="0" quotePrefix="1" applyNumberFormat="1" applyFont="1" applyFill="1" applyAlignment="1">
      <alignment vertical="center"/>
    </xf>
    <xf numFmtId="170" fontId="53" fillId="2" borderId="0" xfId="0" applyNumberFormat="1" applyFont="1" applyFill="1" applyAlignment="1">
      <alignment vertical="center"/>
    </xf>
    <xf numFmtId="170" fontId="31" fillId="2" borderId="0" xfId="0" applyNumberFormat="1" applyFont="1" applyFill="1" applyAlignment="1">
      <alignment vertical="center"/>
    </xf>
    <xf numFmtId="170" fontId="17" fillId="2" borderId="15" xfId="0" applyNumberFormat="1" applyFont="1" applyFill="1" applyBorder="1" applyAlignment="1">
      <alignment vertical="center"/>
    </xf>
    <xf numFmtId="170" fontId="46" fillId="2" borderId="15" xfId="0" applyNumberFormat="1" applyFont="1" applyFill="1" applyBorder="1" applyAlignment="1">
      <alignment vertical="center"/>
    </xf>
    <xf numFmtId="170" fontId="47" fillId="2" borderId="15" xfId="0" applyNumberFormat="1" applyFont="1" applyFill="1" applyBorder="1" applyAlignment="1">
      <alignment vertical="center"/>
    </xf>
    <xf numFmtId="170" fontId="49" fillId="2" borderId="15" xfId="0" applyNumberFormat="1" applyFont="1" applyFill="1" applyBorder="1" applyAlignment="1">
      <alignment vertical="center"/>
    </xf>
    <xf numFmtId="170" fontId="22" fillId="2" borderId="15" xfId="0" applyNumberFormat="1" applyFont="1" applyFill="1" applyBorder="1" applyAlignment="1">
      <alignment vertical="center"/>
    </xf>
    <xf numFmtId="170" fontId="51" fillId="2" borderId="15" xfId="0" applyNumberFormat="1" applyFont="1" applyFill="1" applyBorder="1" applyAlignment="1">
      <alignment vertical="center"/>
    </xf>
    <xf numFmtId="170" fontId="53" fillId="2" borderId="15" xfId="0" applyNumberFormat="1" applyFont="1" applyFill="1" applyBorder="1" applyAlignment="1">
      <alignment vertical="center"/>
    </xf>
    <xf numFmtId="170" fontId="31" fillId="2" borderId="15" xfId="0" applyNumberFormat="1" applyFont="1" applyFill="1" applyBorder="1" applyAlignment="1">
      <alignment vertical="center"/>
    </xf>
    <xf numFmtId="0" fontId="57" fillId="2" borderId="0" xfId="0" applyFont="1" applyFill="1" applyAlignment="1">
      <alignment horizontal="left" vertical="center" indent="1"/>
    </xf>
    <xf numFmtId="170" fontId="57" fillId="2" borderId="15" xfId="0" applyNumberFormat="1" applyFont="1" applyFill="1" applyBorder="1" applyAlignment="1">
      <alignment vertical="center"/>
    </xf>
    <xf numFmtId="170" fontId="57" fillId="2" borderId="0" xfId="0" applyNumberFormat="1" applyFont="1" applyFill="1" applyAlignment="1">
      <alignment horizontal="left" vertical="center" indent="1"/>
    </xf>
    <xf numFmtId="170" fontId="67" fillId="2" borderId="15" xfId="0" applyNumberFormat="1" applyFont="1" applyFill="1" applyBorder="1" applyAlignment="1">
      <alignment vertical="center"/>
    </xf>
    <xf numFmtId="170" fontId="68" fillId="2" borderId="15" xfId="0" applyNumberFormat="1" applyFont="1" applyFill="1" applyBorder="1" applyAlignment="1">
      <alignment vertical="center"/>
    </xf>
    <xf numFmtId="170" fontId="69" fillId="2" borderId="15" xfId="0" applyNumberFormat="1" applyFont="1" applyFill="1" applyBorder="1" applyAlignment="1">
      <alignment vertical="center"/>
    </xf>
    <xf numFmtId="170" fontId="70" fillId="2" borderId="15" xfId="0" applyNumberFormat="1" applyFont="1" applyFill="1" applyBorder="1" applyAlignment="1">
      <alignment vertical="center"/>
    </xf>
    <xf numFmtId="170" fontId="71" fillId="2" borderId="15" xfId="0" applyNumberFormat="1" applyFont="1" applyFill="1" applyBorder="1" applyAlignment="1">
      <alignment vertical="center"/>
    </xf>
    <xf numFmtId="170" fontId="72" fillId="2" borderId="15" xfId="0" applyNumberFormat="1" applyFont="1" applyFill="1" applyBorder="1" applyAlignment="1">
      <alignment vertical="center"/>
    </xf>
    <xf numFmtId="170" fontId="58" fillId="2" borderId="15" xfId="0" applyNumberFormat="1" applyFont="1" applyFill="1" applyBorder="1" applyAlignment="1">
      <alignment vertical="center"/>
    </xf>
    <xf numFmtId="170" fontId="22" fillId="2" borderId="0" xfId="0" applyNumberFormat="1" applyFont="1" applyFill="1" applyAlignment="1">
      <alignment vertical="center"/>
    </xf>
    <xf numFmtId="170" fontId="51" fillId="2" borderId="0" xfId="0" applyNumberFormat="1" applyFont="1" applyFill="1" applyAlignment="1">
      <alignment vertical="center"/>
    </xf>
    <xf numFmtId="170" fontId="29" fillId="2" borderId="18" xfId="0" applyNumberFormat="1" applyFont="1" applyFill="1" applyBorder="1" applyAlignment="1">
      <alignment vertical="center"/>
    </xf>
    <xf numFmtId="170" fontId="29" fillId="2" borderId="0" xfId="0" applyNumberFormat="1" applyFont="1" applyFill="1" applyAlignment="1">
      <alignment vertical="center"/>
    </xf>
    <xf numFmtId="170" fontId="46" fillId="2" borderId="18" xfId="0" applyNumberFormat="1" applyFont="1" applyFill="1" applyBorder="1" applyAlignment="1">
      <alignment vertical="center"/>
    </xf>
    <xf numFmtId="170" fontId="47" fillId="2" borderId="18" xfId="0" applyNumberFormat="1" applyFont="1" applyFill="1" applyBorder="1" applyAlignment="1">
      <alignment vertical="center"/>
    </xf>
    <xf numFmtId="170" fontId="49" fillId="2" borderId="18" xfId="0" applyNumberFormat="1" applyFont="1" applyFill="1" applyBorder="1" applyAlignment="1">
      <alignment vertical="center"/>
    </xf>
    <xf numFmtId="170" fontId="32" fillId="2" borderId="18" xfId="0" applyNumberFormat="1" applyFont="1" applyFill="1" applyBorder="1" applyAlignment="1">
      <alignment vertical="center"/>
    </xf>
    <xf numFmtId="170" fontId="51" fillId="2" borderId="18" xfId="0" applyNumberFormat="1" applyFont="1" applyFill="1" applyBorder="1" applyAlignment="1">
      <alignment vertical="center"/>
    </xf>
    <xf numFmtId="170" fontId="53" fillId="2" borderId="18" xfId="0" applyNumberFormat="1" applyFont="1" applyFill="1" applyBorder="1" applyAlignment="1">
      <alignment vertical="center"/>
    </xf>
    <xf numFmtId="170" fontId="31" fillId="2" borderId="18" xfId="0" applyNumberFormat="1" applyFont="1" applyFill="1" applyBorder="1" applyAlignment="1">
      <alignment vertical="center"/>
    </xf>
    <xf numFmtId="170" fontId="17" fillId="2" borderId="0" xfId="0" applyNumberFormat="1" applyFont="1" applyFill="1" applyAlignment="1">
      <alignment horizontal="left" vertical="center" indent="1"/>
    </xf>
    <xf numFmtId="0" fontId="0" fillId="2" borderId="0" xfId="0" quotePrefix="1" applyFill="1" applyAlignment="1">
      <alignment vertical="center"/>
    </xf>
    <xf numFmtId="0" fontId="29" fillId="2" borderId="25" xfId="0" applyFont="1" applyFill="1" applyBorder="1" applyAlignment="1">
      <alignment horizontal="left" vertical="center"/>
    </xf>
    <xf numFmtId="0" fontId="41" fillId="2" borderId="13" xfId="0" applyFont="1" applyFill="1" applyBorder="1" applyAlignment="1">
      <alignment horizontal="right" vertical="center"/>
    </xf>
    <xf numFmtId="0" fontId="41" fillId="2" borderId="0" xfId="0" applyFont="1" applyFill="1" applyAlignment="1">
      <alignment horizontal="left" vertical="center"/>
    </xf>
    <xf numFmtId="0" fontId="40" fillId="2" borderId="13" xfId="0" applyFont="1" applyFill="1" applyBorder="1" applyAlignment="1">
      <alignment horizontal="right" vertical="center"/>
    </xf>
    <xf numFmtId="0" fontId="40" fillId="2" borderId="0" xfId="0" applyFont="1" applyFill="1" applyAlignment="1">
      <alignment horizontal="left" vertical="center"/>
    </xf>
    <xf numFmtId="3" fontId="47" fillId="2" borderId="0" xfId="0" applyNumberFormat="1" applyFont="1" applyFill="1" applyAlignment="1">
      <alignment horizontal="left" vertical="center" indent="1"/>
    </xf>
    <xf numFmtId="3" fontId="46" fillId="2" borderId="0" xfId="0" applyNumberFormat="1" applyFont="1" applyFill="1" applyAlignment="1">
      <alignment horizontal="left" vertical="center" indent="1"/>
    </xf>
    <xf numFmtId="3" fontId="47" fillId="2" borderId="24" xfId="0" applyNumberFormat="1" applyFont="1" applyFill="1" applyBorder="1" applyAlignment="1">
      <alignment horizontal="right" vertical="center"/>
    </xf>
    <xf numFmtId="3" fontId="47" fillId="2" borderId="0" xfId="0" applyNumberFormat="1" applyFont="1" applyFill="1" applyAlignment="1">
      <alignment horizontal="left" vertical="center"/>
    </xf>
    <xf numFmtId="3" fontId="46" fillId="2" borderId="24" xfId="0" applyNumberFormat="1" applyFont="1" applyFill="1" applyBorder="1" applyAlignment="1">
      <alignment horizontal="right" vertical="center"/>
    </xf>
    <xf numFmtId="3" fontId="46" fillId="2" borderId="0" xfId="0" applyNumberFormat="1" applyFont="1" applyFill="1" applyAlignment="1">
      <alignment horizontal="left" vertical="center"/>
    </xf>
    <xf numFmtId="3" fontId="31" fillId="2" borderId="24" xfId="0" applyNumberFormat="1" applyFont="1" applyFill="1" applyBorder="1" applyAlignment="1">
      <alignment horizontal="right" vertical="center"/>
    </xf>
    <xf numFmtId="3" fontId="47" fillId="2" borderId="25" xfId="0" applyNumberFormat="1" applyFont="1" applyFill="1" applyBorder="1" applyAlignment="1">
      <alignment horizontal="right" vertical="center"/>
    </xf>
    <xf numFmtId="0" fontId="17" fillId="2" borderId="23" xfId="0" applyFont="1" applyFill="1" applyBorder="1" applyAlignment="1">
      <alignment horizontal="left" vertical="center" indent="1"/>
    </xf>
    <xf numFmtId="3" fontId="47" fillId="2" borderId="23" xfId="0" applyNumberFormat="1" applyFont="1" applyFill="1" applyBorder="1" applyAlignment="1">
      <alignment horizontal="right" vertical="center"/>
    </xf>
    <xf numFmtId="3" fontId="47" fillId="2" borderId="0" xfId="0" applyNumberFormat="1" applyFont="1" applyFill="1" applyAlignment="1">
      <alignment horizontal="left" vertical="center" wrapText="1" indent="1"/>
    </xf>
    <xf numFmtId="3" fontId="47" fillId="2" borderId="21" xfId="0" applyNumberFormat="1" applyFont="1" applyFill="1" applyBorder="1" applyAlignment="1">
      <alignment horizontal="right" vertical="center"/>
    </xf>
    <xf numFmtId="0" fontId="73" fillId="2" borderId="13" xfId="0" applyFont="1" applyFill="1" applyBorder="1" applyAlignment="1">
      <alignment horizontal="right" vertical="center"/>
    </xf>
    <xf numFmtId="0" fontId="73" fillId="2" borderId="0" xfId="0" applyFont="1" applyFill="1" applyAlignment="1">
      <alignment horizontal="left" vertical="center"/>
    </xf>
    <xf numFmtId="3" fontId="48" fillId="2" borderId="15" xfId="0" applyNumberFormat="1" applyFont="1" applyFill="1" applyBorder="1" applyAlignment="1">
      <alignment horizontal="right" vertical="center"/>
    </xf>
    <xf numFmtId="3" fontId="48" fillId="2" borderId="0" xfId="0" applyNumberFormat="1" applyFont="1" applyFill="1" applyAlignment="1">
      <alignment horizontal="left" vertical="center" indent="1"/>
    </xf>
    <xf numFmtId="170" fontId="47" fillId="2" borderId="25" xfId="0" applyNumberFormat="1" applyFont="1" applyFill="1" applyBorder="1" applyAlignment="1">
      <alignment horizontal="right" vertical="center"/>
    </xf>
    <xf numFmtId="169" fontId="48" fillId="2" borderId="15" xfId="0" applyNumberFormat="1" applyFont="1" applyFill="1" applyBorder="1" applyAlignment="1">
      <alignment horizontal="right" vertical="center"/>
    </xf>
    <xf numFmtId="170" fontId="47" fillId="2" borderId="23" xfId="0" applyNumberFormat="1" applyFont="1" applyFill="1" applyBorder="1" applyAlignment="1">
      <alignment horizontal="right" vertical="center"/>
    </xf>
    <xf numFmtId="3" fontId="48" fillId="2" borderId="0" xfId="0" applyNumberFormat="1" applyFont="1" applyFill="1" applyAlignment="1">
      <alignment horizontal="left" vertical="center" wrapText="1" indent="1"/>
    </xf>
    <xf numFmtId="170" fontId="47" fillId="2" borderId="15" xfId="0" applyNumberFormat="1" applyFont="1" applyFill="1" applyBorder="1" applyAlignment="1">
      <alignment horizontal="right" vertical="center"/>
    </xf>
    <xf numFmtId="169" fontId="48" fillId="2" borderId="17" xfId="0" applyNumberFormat="1" applyFont="1" applyFill="1" applyBorder="1" applyAlignment="1">
      <alignment horizontal="right" vertical="center"/>
    </xf>
    <xf numFmtId="170" fontId="47" fillId="2" borderId="17" xfId="0" applyNumberFormat="1" applyFont="1" applyFill="1" applyBorder="1" applyAlignment="1">
      <alignment horizontal="right" vertical="center"/>
    </xf>
    <xf numFmtId="3" fontId="5" fillId="2" borderId="0" xfId="0" applyNumberFormat="1" applyFont="1" applyFill="1"/>
    <xf numFmtId="3" fontId="0" fillId="2" borderId="0" xfId="0" applyNumberFormat="1" applyFill="1" applyAlignment="1">
      <alignment vertical="center"/>
    </xf>
    <xf numFmtId="0" fontId="24" fillId="2" borderId="10" xfId="5" applyNumberFormat="1" applyFont="1" applyFill="1" applyBorder="1" applyAlignment="1"/>
    <xf numFmtId="0" fontId="25" fillId="2" borderId="11" xfId="0" applyFont="1" applyFill="1" applyBorder="1" applyAlignment="1">
      <alignment horizontal="right"/>
    </xf>
    <xf numFmtId="0" fontId="6" fillId="2" borderId="10" xfId="0" applyFont="1" applyFill="1" applyBorder="1" applyAlignment="1">
      <alignment horizontal="right"/>
    </xf>
    <xf numFmtId="0" fontId="27" fillId="2" borderId="10" xfId="0" applyFont="1" applyFill="1" applyBorder="1" applyAlignment="1">
      <alignment horizontal="right"/>
    </xf>
    <xf numFmtId="0" fontId="27" fillId="2" borderId="11" xfId="0" applyFont="1" applyFill="1" applyBorder="1" applyAlignment="1">
      <alignment horizontal="right"/>
    </xf>
    <xf numFmtId="0" fontId="27" fillId="2" borderId="10" xfId="0" applyFont="1" applyFill="1" applyBorder="1" applyAlignment="1">
      <alignment horizontal="right" wrapText="1"/>
    </xf>
    <xf numFmtId="0" fontId="32" fillId="2" borderId="13" xfId="0" applyFont="1" applyFill="1" applyBorder="1" applyAlignment="1">
      <alignment vertical="center"/>
    </xf>
    <xf numFmtId="3" fontId="29" fillId="2" borderId="13" xfId="7" quotePrefix="1" applyNumberFormat="1" applyFont="1" applyFill="1" applyBorder="1">
      <alignment horizontal="right" vertical="center"/>
    </xf>
    <xf numFmtId="3" fontId="31" fillId="2" borderId="13" xfId="7" quotePrefix="1" applyNumberFormat="1" applyFont="1" applyFill="1" applyBorder="1">
      <alignment horizontal="right" vertical="center"/>
    </xf>
    <xf numFmtId="167" fontId="31" fillId="2" borderId="18" xfId="7" quotePrefix="1" applyNumberFormat="1" applyFont="1" applyFill="1" applyBorder="1">
      <alignment horizontal="right" vertical="center"/>
    </xf>
    <xf numFmtId="0" fontId="29" fillId="2" borderId="15" xfId="0" applyFont="1" applyFill="1" applyBorder="1" applyAlignment="1">
      <alignment vertical="center"/>
    </xf>
    <xf numFmtId="167" fontId="31" fillId="2" borderId="23" xfId="7" quotePrefix="1" applyNumberFormat="1" applyFont="1" applyFill="1" applyBorder="1">
      <alignment horizontal="right" vertical="center"/>
    </xf>
    <xf numFmtId="167" fontId="31" fillId="2" borderId="15" xfId="7" quotePrefix="1" applyNumberFormat="1" applyFont="1" applyFill="1" applyBorder="1">
      <alignment horizontal="right" vertical="center"/>
    </xf>
    <xf numFmtId="0" fontId="17" fillId="2" borderId="22" xfId="0" applyFont="1" applyFill="1" applyBorder="1" applyAlignment="1">
      <alignment horizontal="left" vertical="center" indent="1"/>
    </xf>
    <xf numFmtId="3" fontId="17" fillId="2" borderId="22" xfId="0" applyNumberFormat="1" applyFont="1" applyFill="1" applyBorder="1" applyAlignment="1">
      <alignment horizontal="right" vertical="center"/>
    </xf>
    <xf numFmtId="3" fontId="31" fillId="2" borderId="22" xfId="7" quotePrefix="1" applyNumberFormat="1" applyFont="1" applyFill="1" applyBorder="1">
      <alignment horizontal="right" vertical="center"/>
    </xf>
    <xf numFmtId="167" fontId="31" fillId="2" borderId="22" xfId="7" quotePrefix="1" applyNumberFormat="1" applyFont="1" applyFill="1" applyBorder="1">
      <alignment horizontal="right" vertical="center"/>
    </xf>
    <xf numFmtId="0" fontId="29" fillId="2" borderId="26" xfId="0" applyFont="1" applyFill="1" applyBorder="1" applyAlignment="1">
      <alignment horizontal="left" vertical="center" indent="1"/>
    </xf>
    <xf numFmtId="3" fontId="29" fillId="2" borderId="26" xfId="7" quotePrefix="1" applyNumberFormat="1" applyFont="1" applyFill="1" applyBorder="1">
      <alignment horizontal="right" vertical="center"/>
    </xf>
    <xf numFmtId="3" fontId="31" fillId="2" borderId="26" xfId="7" quotePrefix="1" applyNumberFormat="1" applyFont="1" applyFill="1" applyBorder="1">
      <alignment horizontal="right" vertical="center"/>
    </xf>
    <xf numFmtId="167" fontId="31" fillId="2" borderId="26" xfId="7" quotePrefix="1" applyNumberFormat="1" applyFont="1" applyFill="1" applyBorder="1">
      <alignment horizontal="right" vertical="center"/>
    </xf>
    <xf numFmtId="3" fontId="31" fillId="2" borderId="15" xfId="7" quotePrefix="1" applyNumberFormat="1" applyFont="1" applyFill="1" applyBorder="1">
      <alignment horizontal="right" vertical="center"/>
    </xf>
    <xf numFmtId="0" fontId="32" fillId="2" borderId="18" xfId="0" applyFont="1" applyFill="1" applyBorder="1" applyAlignment="1">
      <alignment vertical="center"/>
    </xf>
    <xf numFmtId="3" fontId="29" fillId="2" borderId="18" xfId="7" quotePrefix="1" applyNumberFormat="1" applyFont="1" applyFill="1" applyBorder="1">
      <alignment horizontal="right" vertical="center"/>
    </xf>
    <xf numFmtId="3" fontId="31" fillId="2" borderId="18" xfId="7" quotePrefix="1" applyNumberFormat="1" applyFont="1" applyFill="1" applyBorder="1">
      <alignment horizontal="right" vertical="center"/>
    </xf>
    <xf numFmtId="3" fontId="31" fillId="2" borderId="22" xfId="7" applyNumberFormat="1" applyFont="1" applyFill="1" applyBorder="1">
      <alignment horizontal="right" vertical="center"/>
    </xf>
    <xf numFmtId="3" fontId="57" fillId="2" borderId="22" xfId="0" applyNumberFormat="1" applyFont="1" applyFill="1" applyBorder="1" applyAlignment="1">
      <alignment horizontal="right" vertical="center"/>
    </xf>
    <xf numFmtId="3" fontId="74" fillId="2" borderId="0" xfId="7" quotePrefix="1" applyNumberFormat="1" applyFont="1" applyFill="1" applyBorder="1">
      <alignment horizontal="right" vertical="center"/>
    </xf>
    <xf numFmtId="3" fontId="58" fillId="2" borderId="22" xfId="7" quotePrefix="1" applyNumberFormat="1" applyFont="1" applyFill="1" applyBorder="1">
      <alignment horizontal="right" vertical="center"/>
    </xf>
    <xf numFmtId="3" fontId="58" fillId="2" borderId="0" xfId="7" quotePrefix="1" applyNumberFormat="1" applyFont="1" applyFill="1" applyBorder="1">
      <alignment horizontal="right" vertical="center"/>
    </xf>
    <xf numFmtId="167" fontId="58" fillId="2" borderId="22" xfId="7" quotePrefix="1" applyNumberFormat="1" applyFont="1" applyFill="1" applyBorder="1">
      <alignment horizontal="right" vertical="center"/>
    </xf>
    <xf numFmtId="167" fontId="31" fillId="2" borderId="27" xfId="7" quotePrefix="1" applyNumberFormat="1" applyFont="1" applyFill="1" applyBorder="1">
      <alignment horizontal="right" vertical="center"/>
    </xf>
    <xf numFmtId="167" fontId="31" fillId="2" borderId="0" xfId="7" quotePrefix="1" applyNumberFormat="1" applyFont="1" applyFill="1" applyBorder="1">
      <alignment horizontal="right" vertical="center"/>
    </xf>
    <xf numFmtId="0" fontId="22" fillId="2" borderId="17" xfId="0" applyFont="1" applyFill="1" applyBorder="1" applyAlignment="1">
      <alignment vertical="center"/>
    </xf>
    <xf numFmtId="3" fontId="75" fillId="2" borderId="15" xfId="0" applyNumberFormat="1" applyFont="1" applyFill="1" applyBorder="1" applyAlignment="1">
      <alignment horizontal="right" vertical="center"/>
    </xf>
    <xf numFmtId="3" fontId="58" fillId="2" borderId="15" xfId="7" quotePrefix="1" applyNumberFormat="1" applyFont="1" applyFill="1" applyBorder="1">
      <alignment horizontal="right" vertical="center"/>
    </xf>
    <xf numFmtId="167" fontId="58" fillId="2" borderId="15" xfId="7" quotePrefix="1" applyNumberFormat="1" applyFont="1" applyFill="1" applyBorder="1">
      <alignment horizontal="right" vertical="center"/>
    </xf>
    <xf numFmtId="49" fontId="22" fillId="2" borderId="22" xfId="0" applyNumberFormat="1" applyFont="1" applyFill="1" applyBorder="1" applyAlignment="1">
      <alignment horizontal="left" vertical="center" indent="1"/>
    </xf>
    <xf numFmtId="3" fontId="76" fillId="2" borderId="0" xfId="7" quotePrefix="1" applyNumberFormat="1" applyFont="1" applyFill="1" applyBorder="1">
      <alignment horizontal="right" vertical="center"/>
    </xf>
    <xf numFmtId="3" fontId="60" fillId="2" borderId="0" xfId="7" quotePrefix="1" applyNumberFormat="1" applyFont="1" applyFill="1" applyBorder="1">
      <alignment horizontal="right" vertical="center"/>
    </xf>
    <xf numFmtId="49" fontId="32" fillId="2" borderId="27" xfId="0" applyNumberFormat="1" applyFont="1" applyFill="1" applyBorder="1" applyAlignment="1">
      <alignment horizontal="left" vertical="center" indent="1"/>
    </xf>
    <xf numFmtId="3" fontId="29" fillId="2" borderId="28" xfId="0" applyNumberFormat="1" applyFont="1" applyFill="1" applyBorder="1" applyAlignment="1">
      <alignment horizontal="right" vertical="center"/>
    </xf>
    <xf numFmtId="3" fontId="31" fillId="2" borderId="28" xfId="7" quotePrefix="1" applyNumberFormat="1" applyFont="1" applyFill="1" applyBorder="1">
      <alignment horizontal="right" vertical="center"/>
    </xf>
    <xf numFmtId="167" fontId="31" fillId="2" borderId="28" xfId="7" quotePrefix="1" applyNumberFormat="1" applyFont="1" applyFill="1" applyBorder="1">
      <alignment horizontal="right" vertical="center"/>
    </xf>
    <xf numFmtId="0" fontId="17" fillId="2" borderId="15" xfId="0" applyFont="1" applyFill="1" applyBorder="1" applyAlignment="1">
      <alignment horizontal="left" vertical="center"/>
    </xf>
    <xf numFmtId="3" fontId="17" fillId="2" borderId="23" xfId="0" applyNumberFormat="1" applyFont="1" applyFill="1" applyBorder="1" applyAlignment="1">
      <alignment horizontal="right" vertical="center"/>
    </xf>
    <xf numFmtId="3" fontId="31" fillId="2" borderId="23" xfId="0" applyNumberFormat="1" applyFont="1" applyFill="1" applyBorder="1" applyAlignment="1">
      <alignment horizontal="right" vertical="center"/>
    </xf>
    <xf numFmtId="0" fontId="29" fillId="2" borderId="15" xfId="0" applyFont="1" applyFill="1" applyBorder="1" applyAlignment="1">
      <alignment horizontal="left" vertical="center"/>
    </xf>
    <xf numFmtId="167" fontId="31" fillId="2" borderId="17" xfId="7" quotePrefix="1" applyNumberFormat="1" applyFont="1" applyFill="1" applyBorder="1">
      <alignment horizontal="right" vertical="center"/>
    </xf>
    <xf numFmtId="0" fontId="29" fillId="2" borderId="16" xfId="0" applyFont="1" applyFill="1" applyBorder="1" applyAlignment="1">
      <alignment vertical="center"/>
    </xf>
    <xf numFmtId="3" fontId="31" fillId="2" borderId="17" xfId="0" applyNumberFormat="1" applyFont="1" applyFill="1" applyBorder="1" applyAlignment="1">
      <alignment horizontal="right" vertical="center"/>
    </xf>
    <xf numFmtId="0" fontId="75" fillId="2" borderId="15" xfId="0" applyFont="1" applyFill="1" applyBorder="1" applyAlignment="1">
      <alignment horizontal="left" vertical="center" indent="1"/>
    </xf>
    <xf numFmtId="0" fontId="75" fillId="2" borderId="22" xfId="0" applyFont="1" applyFill="1" applyBorder="1" applyAlignment="1">
      <alignment horizontal="left" vertical="center" indent="1"/>
    </xf>
    <xf numFmtId="3" fontId="31" fillId="2" borderId="22" xfId="0" applyNumberFormat="1" applyFont="1" applyFill="1" applyBorder="1" applyAlignment="1">
      <alignment horizontal="right" vertical="center"/>
    </xf>
    <xf numFmtId="173" fontId="29" fillId="2" borderId="18" xfId="2" quotePrefix="1" applyNumberFormat="1" applyFont="1" applyFill="1" applyBorder="1" applyAlignment="1">
      <alignment horizontal="right" vertical="center"/>
    </xf>
    <xf numFmtId="173" fontId="30" fillId="2" borderId="0" xfId="7" quotePrefix="1" applyNumberFormat="1" applyFont="1" applyFill="1" applyBorder="1">
      <alignment horizontal="right" vertical="center"/>
    </xf>
    <xf numFmtId="173" fontId="31" fillId="2" borderId="18" xfId="2" quotePrefix="1" applyNumberFormat="1" applyFont="1" applyFill="1" applyBorder="1" applyAlignment="1">
      <alignment horizontal="right" vertical="center"/>
    </xf>
    <xf numFmtId="174" fontId="31" fillId="2" borderId="18" xfId="7" quotePrefix="1" applyNumberFormat="1" applyFont="1" applyFill="1" applyBorder="1">
      <alignment horizontal="right" vertical="center"/>
    </xf>
    <xf numFmtId="0" fontId="23" fillId="2" borderId="0" xfId="0" applyFont="1" applyFill="1" applyAlignment="1">
      <alignment horizontal="right"/>
    </xf>
    <xf numFmtId="0" fontId="6" fillId="2" borderId="0" xfId="0" applyFont="1" applyFill="1"/>
    <xf numFmtId="167" fontId="31" fillId="2" borderId="15" xfId="7" applyNumberFormat="1" applyFont="1" applyFill="1" applyBorder="1">
      <alignment horizontal="right" vertical="center"/>
    </xf>
    <xf numFmtId="0" fontId="17" fillId="2" borderId="23" xfId="0" applyFont="1" applyFill="1" applyBorder="1" applyAlignment="1">
      <alignment vertical="center"/>
    </xf>
    <xf numFmtId="0" fontId="29" fillId="2" borderId="29" xfId="0" applyFont="1" applyFill="1" applyBorder="1" applyAlignment="1">
      <alignment horizontal="left" vertical="center" indent="1"/>
    </xf>
    <xf numFmtId="3" fontId="29" fillId="2" borderId="29" xfId="7" quotePrefix="1" applyNumberFormat="1" applyFont="1" applyFill="1" applyBorder="1">
      <alignment horizontal="right" vertical="center"/>
    </xf>
    <xf numFmtId="3" fontId="31" fillId="2" borderId="29" xfId="7" quotePrefix="1" applyNumberFormat="1" applyFont="1" applyFill="1" applyBorder="1">
      <alignment horizontal="right" vertical="center"/>
    </xf>
    <xf numFmtId="167" fontId="31" fillId="2" borderId="29" xfId="7" quotePrefix="1" applyNumberFormat="1" applyFont="1" applyFill="1" applyBorder="1">
      <alignment horizontal="right" vertical="center"/>
    </xf>
    <xf numFmtId="0" fontId="17" fillId="2" borderId="30" xfId="0" applyFont="1" applyFill="1" applyBorder="1" applyAlignment="1">
      <alignment vertical="center"/>
    </xf>
    <xf numFmtId="3" fontId="17" fillId="2" borderId="30" xfId="0" applyNumberFormat="1" applyFont="1" applyFill="1" applyBorder="1" applyAlignment="1">
      <alignment horizontal="right" vertical="center"/>
    </xf>
    <xf numFmtId="3" fontId="31" fillId="2" borderId="30" xfId="0" applyNumberFormat="1" applyFont="1" applyFill="1" applyBorder="1" applyAlignment="1">
      <alignment horizontal="right" vertical="center"/>
    </xf>
    <xf numFmtId="4" fontId="29" fillId="2" borderId="16" xfId="7" quotePrefix="1" applyFont="1" applyFill="1" applyBorder="1">
      <alignment horizontal="right" vertical="center"/>
    </xf>
    <xf numFmtId="4" fontId="30" fillId="2" borderId="0" xfId="7" quotePrefix="1" applyFont="1" applyFill="1" applyBorder="1">
      <alignment horizontal="right" vertical="center"/>
    </xf>
    <xf numFmtId="4" fontId="31" fillId="2" borderId="16" xfId="7" quotePrefix="1" applyFont="1" applyFill="1" applyBorder="1">
      <alignment horizontal="right" vertical="center"/>
    </xf>
    <xf numFmtId="167" fontId="31" fillId="2" borderId="18" xfId="7" applyNumberFormat="1" applyFont="1" applyFill="1" applyBorder="1">
      <alignment horizontal="right" vertical="center"/>
    </xf>
    <xf numFmtId="49" fontId="32" fillId="2" borderId="27" xfId="0" applyNumberFormat="1" applyFont="1" applyFill="1" applyBorder="1" applyAlignment="1">
      <alignment horizontal="left" vertical="center"/>
    </xf>
    <xf numFmtId="4" fontId="29" fillId="2" borderId="28" xfId="0" applyNumberFormat="1" applyFont="1" applyFill="1" applyBorder="1" applyAlignment="1">
      <alignment horizontal="right" vertical="center"/>
    </xf>
    <xf numFmtId="4" fontId="31" fillId="2" borderId="28" xfId="7" quotePrefix="1" applyFont="1" applyFill="1" applyBorder="1">
      <alignment horizontal="right" vertical="center"/>
    </xf>
    <xf numFmtId="0" fontId="77" fillId="2" borderId="0" xfId="0" applyFont="1" applyFill="1" applyAlignment="1">
      <alignment vertical="center"/>
    </xf>
    <xf numFmtId="3" fontId="17" fillId="2" borderId="0" xfId="0" applyNumberFormat="1" applyFont="1" applyFill="1" applyAlignment="1">
      <alignment horizontal="center" vertical="center"/>
    </xf>
    <xf numFmtId="0" fontId="61" fillId="2" borderId="0" xfId="0" applyFont="1" applyFill="1"/>
    <xf numFmtId="175" fontId="61" fillId="2" borderId="0" xfId="0" applyNumberFormat="1" applyFont="1" applyFill="1"/>
    <xf numFmtId="3" fontId="19" fillId="2" borderId="0" xfId="0" applyNumberFormat="1" applyFont="1" applyFill="1"/>
    <xf numFmtId="0" fontId="24" fillId="2" borderId="11" xfId="5" applyNumberFormat="1" applyFont="1" applyFill="1" applyBorder="1" applyAlignment="1"/>
    <xf numFmtId="0" fontId="40" fillId="2" borderId="10" xfId="0" applyFont="1" applyFill="1" applyBorder="1" applyAlignment="1">
      <alignment horizontal="right"/>
    </xf>
    <xf numFmtId="0" fontId="40" fillId="2" borderId="11" xfId="5" applyNumberFormat="1" applyFont="1" applyFill="1" applyBorder="1" applyAlignment="1"/>
    <xf numFmtId="0" fontId="40" fillId="2" borderId="10" xfId="0" applyFont="1" applyFill="1" applyBorder="1" applyAlignment="1">
      <alignment horizontal="right" wrapText="1"/>
    </xf>
    <xf numFmtId="3" fontId="46" fillId="2" borderId="13" xfId="7" applyNumberFormat="1" applyFont="1" applyFill="1" applyBorder="1">
      <alignment horizontal="right" vertical="center"/>
    </xf>
    <xf numFmtId="167" fontId="46" fillId="2" borderId="18" xfId="7" quotePrefix="1" applyNumberFormat="1" applyFont="1" applyFill="1" applyBorder="1">
      <alignment horizontal="right" vertical="center"/>
    </xf>
    <xf numFmtId="167" fontId="46" fillId="2" borderId="15" xfId="7" quotePrefix="1" applyNumberFormat="1" applyFont="1" applyFill="1" applyBorder="1">
      <alignment horizontal="right" vertical="center"/>
    </xf>
    <xf numFmtId="3" fontId="46" fillId="2" borderId="22" xfId="7" quotePrefix="1" applyNumberFormat="1" applyFont="1" applyFill="1" applyBorder="1">
      <alignment horizontal="right" vertical="center"/>
    </xf>
    <xf numFmtId="167" fontId="46" fillId="2" borderId="22" xfId="7" quotePrefix="1" applyNumberFormat="1" applyFont="1" applyFill="1" applyBorder="1">
      <alignment horizontal="right" vertical="center"/>
    </xf>
    <xf numFmtId="3" fontId="46" fillId="2" borderId="26" xfId="7" quotePrefix="1" applyNumberFormat="1" applyFont="1" applyFill="1" applyBorder="1">
      <alignment horizontal="right" vertical="center"/>
    </xf>
    <xf numFmtId="167" fontId="46" fillId="2" borderId="26" xfId="7" quotePrefix="1" applyNumberFormat="1" applyFont="1" applyFill="1" applyBorder="1">
      <alignment horizontal="right" vertical="center"/>
    </xf>
    <xf numFmtId="3" fontId="67" fillId="2" borderId="0" xfId="0" applyNumberFormat="1" applyFont="1" applyFill="1" applyAlignment="1">
      <alignment horizontal="right" vertical="center"/>
    </xf>
    <xf numFmtId="167" fontId="67" fillId="2" borderId="15" xfId="7" quotePrefix="1" applyNumberFormat="1" applyFont="1" applyFill="1" applyBorder="1">
      <alignment horizontal="right" vertical="center"/>
    </xf>
    <xf numFmtId="3" fontId="46" fillId="2" borderId="15" xfId="7" quotePrefix="1" applyNumberFormat="1" applyFont="1" applyFill="1" applyBorder="1">
      <alignment horizontal="right" vertical="center"/>
    </xf>
    <xf numFmtId="3" fontId="46" fillId="2" borderId="18" xfId="7" quotePrefix="1" applyNumberFormat="1" applyFont="1" applyFill="1" applyBorder="1">
      <alignment horizontal="right" vertical="center"/>
    </xf>
    <xf numFmtId="3" fontId="57" fillId="2" borderId="15" xfId="0" applyNumberFormat="1" applyFont="1" applyFill="1" applyBorder="1" applyAlignment="1">
      <alignment horizontal="right" vertical="center"/>
    </xf>
    <xf numFmtId="3" fontId="74" fillId="2" borderId="0" xfId="0" applyNumberFormat="1" applyFont="1" applyFill="1" applyAlignment="1">
      <alignment horizontal="right" vertical="center"/>
    </xf>
    <xf numFmtId="3" fontId="67" fillId="2" borderId="15" xfId="0" applyNumberFormat="1" applyFont="1" applyFill="1" applyBorder="1" applyAlignment="1">
      <alignment horizontal="right" vertical="center"/>
    </xf>
    <xf numFmtId="3" fontId="46" fillId="2" borderId="0" xfId="7" quotePrefix="1" applyNumberFormat="1" applyFont="1" applyFill="1" applyBorder="1">
      <alignment horizontal="right" vertical="center"/>
    </xf>
    <xf numFmtId="167" fontId="46" fillId="2" borderId="27" xfId="7" quotePrefix="1" applyNumberFormat="1" applyFont="1" applyFill="1" applyBorder="1">
      <alignment horizontal="right" vertical="center"/>
    </xf>
    <xf numFmtId="3" fontId="46" fillId="2" borderId="16" xfId="7" quotePrefix="1" applyNumberFormat="1" applyFont="1" applyFill="1" applyBorder="1">
      <alignment horizontal="right" vertical="center"/>
    </xf>
    <xf numFmtId="167" fontId="46" fillId="2" borderId="0" xfId="7" quotePrefix="1" applyNumberFormat="1" applyFont="1" applyFill="1" applyBorder="1">
      <alignment horizontal="right" vertical="center"/>
    </xf>
    <xf numFmtId="3" fontId="46" fillId="2" borderId="17" xfId="0" applyNumberFormat="1" applyFont="1" applyFill="1" applyBorder="1" applyAlignment="1">
      <alignment horizontal="right" vertical="center"/>
    </xf>
    <xf numFmtId="167" fontId="46" fillId="2" borderId="17" xfId="7" quotePrefix="1" applyNumberFormat="1" applyFont="1" applyFill="1" applyBorder="1">
      <alignment horizontal="right" vertical="center"/>
    </xf>
    <xf numFmtId="49" fontId="22" fillId="2" borderId="0" xfId="0" applyNumberFormat="1" applyFont="1" applyFill="1" applyAlignment="1">
      <alignment horizontal="left" vertical="center" indent="1"/>
    </xf>
    <xf numFmtId="3" fontId="46" fillId="2" borderId="22" xfId="0" applyNumberFormat="1" applyFont="1" applyFill="1" applyBorder="1" applyAlignment="1">
      <alignment horizontal="right" vertical="center"/>
    </xf>
    <xf numFmtId="49" fontId="32" fillId="2" borderId="0" xfId="0" applyNumberFormat="1" applyFont="1" applyFill="1" applyAlignment="1">
      <alignment horizontal="left" vertical="center" indent="1"/>
    </xf>
    <xf numFmtId="3" fontId="29" fillId="2" borderId="27" xfId="7" quotePrefix="1" applyNumberFormat="1" applyFont="1" applyFill="1" applyBorder="1">
      <alignment horizontal="right" vertical="center"/>
    </xf>
    <xf numFmtId="3" fontId="46" fillId="2" borderId="27" xfId="7" quotePrefix="1" applyNumberFormat="1" applyFont="1" applyFill="1" applyBorder="1">
      <alignment horizontal="right" vertical="center"/>
    </xf>
    <xf numFmtId="167" fontId="46" fillId="2" borderId="21" xfId="7" quotePrefix="1" applyNumberFormat="1" applyFont="1" applyFill="1" applyBorder="1">
      <alignment horizontal="right" vertical="center"/>
    </xf>
    <xf numFmtId="0" fontId="75" fillId="2" borderId="0" xfId="0" applyFont="1" applyFill="1" applyAlignment="1">
      <alignment vertical="center"/>
    </xf>
    <xf numFmtId="3" fontId="67" fillId="2" borderId="15" xfId="7" quotePrefix="1" applyNumberFormat="1" applyFont="1" applyFill="1" applyBorder="1">
      <alignment horizontal="right" vertical="center"/>
    </xf>
    <xf numFmtId="3" fontId="67" fillId="2" borderId="0" xfId="7" quotePrefix="1" applyNumberFormat="1" applyFont="1" applyFill="1" applyBorder="1">
      <alignment horizontal="right" vertical="center"/>
    </xf>
    <xf numFmtId="3" fontId="75" fillId="2" borderId="0" xfId="0" applyNumberFormat="1" applyFont="1" applyFill="1" applyAlignment="1">
      <alignment horizontal="right" vertical="center"/>
    </xf>
    <xf numFmtId="167" fontId="67" fillId="2" borderId="0" xfId="7" quotePrefix="1" applyNumberFormat="1" applyFont="1" applyFill="1" applyBorder="1">
      <alignment horizontal="right" vertical="center"/>
    </xf>
    <xf numFmtId="170" fontId="29" fillId="2" borderId="16" xfId="2" applyNumberFormat="1" applyFont="1" applyFill="1" applyBorder="1" applyAlignment="1">
      <alignment horizontal="right" vertical="center"/>
    </xf>
    <xf numFmtId="170" fontId="46" fillId="2" borderId="16" xfId="2" applyNumberFormat="1" applyFont="1" applyFill="1" applyBorder="1" applyAlignment="1">
      <alignment horizontal="right" vertical="center"/>
    </xf>
    <xf numFmtId="174" fontId="46" fillId="2" borderId="16" xfId="2" applyNumberFormat="1" applyFont="1" applyFill="1" applyBorder="1" applyAlignment="1">
      <alignment horizontal="right" vertical="center"/>
    </xf>
    <xf numFmtId="170" fontId="17" fillId="2" borderId="15" xfId="2" applyNumberFormat="1" applyFont="1" applyFill="1" applyBorder="1" applyAlignment="1">
      <alignment horizontal="right" vertical="center"/>
    </xf>
    <xf numFmtId="170" fontId="46" fillId="2" borderId="15" xfId="2" applyNumberFormat="1" applyFont="1" applyFill="1" applyBorder="1" applyAlignment="1">
      <alignment horizontal="right" vertical="center"/>
    </xf>
    <xf numFmtId="174" fontId="46" fillId="2" borderId="15" xfId="7" quotePrefix="1" applyNumberFormat="1" applyFont="1" applyFill="1" applyBorder="1">
      <alignment horizontal="right" vertical="center"/>
    </xf>
    <xf numFmtId="170" fontId="57" fillId="2" borderId="15" xfId="2" applyNumberFormat="1" applyFont="1" applyFill="1" applyBorder="1" applyAlignment="1">
      <alignment horizontal="right" vertical="center"/>
    </xf>
    <xf numFmtId="170" fontId="67" fillId="2" borderId="15" xfId="2" applyNumberFormat="1" applyFont="1" applyFill="1" applyBorder="1" applyAlignment="1">
      <alignment horizontal="right" vertical="center"/>
    </xf>
    <xf numFmtId="0" fontId="78" fillId="2" borderId="0" xfId="0" applyFont="1" applyFill="1" applyAlignment="1">
      <alignment vertical="center"/>
    </xf>
    <xf numFmtId="170" fontId="75" fillId="2" borderId="0" xfId="0" applyNumberFormat="1" applyFont="1" applyFill="1" applyAlignment="1">
      <alignment vertical="center"/>
    </xf>
    <xf numFmtId="174" fontId="67" fillId="2" borderId="15" xfId="7" quotePrefix="1" applyNumberFormat="1" applyFont="1" applyFill="1" applyBorder="1">
      <alignment horizontal="right" vertical="center"/>
    </xf>
    <xf numFmtId="170" fontId="29" fillId="2" borderId="21" xfId="2" applyNumberFormat="1" applyFont="1" applyFill="1" applyBorder="1" applyAlignment="1">
      <alignment horizontal="right" vertical="center"/>
    </xf>
    <xf numFmtId="170" fontId="46" fillId="2" borderId="21" xfId="2" applyNumberFormat="1" applyFont="1" applyFill="1" applyBorder="1" applyAlignment="1">
      <alignment horizontal="right" vertical="center"/>
    </xf>
    <xf numFmtId="170" fontId="29" fillId="2" borderId="18" xfId="2" applyNumberFormat="1" applyFont="1" applyFill="1" applyBorder="1" applyAlignment="1">
      <alignment horizontal="right" vertical="center"/>
    </xf>
    <xf numFmtId="170" fontId="46" fillId="2" borderId="18" xfId="2" applyNumberFormat="1" applyFont="1" applyFill="1" applyBorder="1" applyAlignment="1">
      <alignment horizontal="right" vertical="center"/>
    </xf>
    <xf numFmtId="173" fontId="29" fillId="2" borderId="18" xfId="1" quotePrefix="1" applyNumberFormat="1" applyFont="1" applyFill="1" applyBorder="1" applyAlignment="1">
      <alignment horizontal="right" vertical="center"/>
    </xf>
    <xf numFmtId="173" fontId="46" fillId="2" borderId="18" xfId="2" quotePrefix="1" applyNumberFormat="1" applyFont="1" applyFill="1" applyBorder="1" applyAlignment="1">
      <alignment horizontal="right" vertical="center"/>
    </xf>
    <xf numFmtId="176" fontId="46" fillId="2" borderId="18" xfId="7" quotePrefix="1" applyNumberFormat="1" applyFont="1" applyFill="1" applyBorder="1">
      <alignment horizontal="right" vertical="center"/>
    </xf>
    <xf numFmtId="3" fontId="29" fillId="2" borderId="18" xfId="7" applyNumberFormat="1" applyFont="1" applyFill="1" applyBorder="1">
      <alignment horizontal="right" vertical="center"/>
    </xf>
    <xf numFmtId="3" fontId="46" fillId="2" borderId="18" xfId="7" applyNumberFormat="1" applyFont="1" applyFill="1" applyBorder="1">
      <alignment horizontal="right" vertical="center"/>
    </xf>
    <xf numFmtId="1" fontId="46" fillId="2" borderId="0" xfId="7" quotePrefix="1" applyNumberFormat="1" applyFont="1" applyFill="1" applyBorder="1">
      <alignment horizontal="right" vertical="center"/>
    </xf>
    <xf numFmtId="173" fontId="19" fillId="2" borderId="0" xfId="0" applyNumberFormat="1" applyFont="1" applyFill="1" applyAlignment="1">
      <alignment vertical="center"/>
    </xf>
    <xf numFmtId="1" fontId="5" fillId="2" borderId="0" xfId="0" applyNumberFormat="1" applyFont="1" applyFill="1" applyAlignment="1">
      <alignment vertical="center"/>
    </xf>
    <xf numFmtId="173" fontId="5" fillId="2" borderId="0" xfId="0" applyNumberFormat="1" applyFont="1" applyFill="1" applyAlignment="1">
      <alignment vertical="center"/>
    </xf>
    <xf numFmtId="173" fontId="46" fillId="2" borderId="0" xfId="7" quotePrefix="1" applyNumberFormat="1" applyFont="1" applyFill="1" applyBorder="1">
      <alignment horizontal="right" vertical="center"/>
    </xf>
    <xf numFmtId="0" fontId="79" fillId="2" borderId="0" xfId="3" applyFont="1" applyFill="1"/>
    <xf numFmtId="0" fontId="62" fillId="2" borderId="11" xfId="3" applyFont="1" applyFill="1" applyBorder="1" applyAlignment="1">
      <alignment horizontal="left" vertical="center" wrapText="1"/>
    </xf>
    <xf numFmtId="0" fontId="62" fillId="2" borderId="11" xfId="3" applyFont="1" applyFill="1" applyBorder="1" applyAlignment="1">
      <alignment vertical="center" wrapText="1"/>
    </xf>
    <xf numFmtId="0" fontId="80" fillId="2" borderId="11" xfId="3" applyFont="1" applyFill="1" applyBorder="1" applyAlignment="1">
      <alignment horizontal="right" vertical="center" wrapText="1"/>
    </xf>
    <xf numFmtId="3" fontId="35" fillId="2" borderId="11" xfId="0" quotePrefix="1" applyNumberFormat="1" applyFont="1" applyFill="1" applyBorder="1" applyAlignment="1">
      <alignment vertical="center" wrapText="1"/>
    </xf>
    <xf numFmtId="0" fontId="62" fillId="2" borderId="0" xfId="3" applyFont="1" applyFill="1" applyAlignment="1">
      <alignment horizontal="left" wrapText="1"/>
    </xf>
    <xf numFmtId="0" fontId="62" fillId="2" borderId="0" xfId="3" applyFont="1" applyFill="1" applyAlignment="1">
      <alignment wrapText="1"/>
    </xf>
    <xf numFmtId="0" fontId="80" fillId="2" borderId="0" xfId="3" applyFont="1" applyFill="1" applyAlignment="1">
      <alignment horizontal="center" vertical="top" wrapText="1"/>
    </xf>
    <xf numFmtId="0" fontId="80" fillId="2" borderId="0" xfId="3" applyFont="1" applyFill="1" applyAlignment="1">
      <alignment horizontal="right" vertical="top" wrapText="1"/>
    </xf>
    <xf numFmtId="0" fontId="35" fillId="2" borderId="0" xfId="3" applyFont="1" applyFill="1" applyAlignment="1">
      <alignment horizontal="center" vertical="top" wrapText="1"/>
    </xf>
    <xf numFmtId="0" fontId="6" fillId="2" borderId="0" xfId="3" applyFont="1" applyFill="1" applyAlignment="1">
      <alignment horizontal="left" wrapText="1"/>
    </xf>
    <xf numFmtId="0" fontId="6" fillId="2" borderId="0" xfId="3" applyFont="1" applyFill="1" applyAlignment="1">
      <alignment wrapText="1"/>
    </xf>
    <xf numFmtId="0" fontId="6" fillId="2" borderId="0" xfId="3" applyFont="1" applyFill="1" applyAlignment="1">
      <alignment horizontal="right" vertical="top" wrapText="1"/>
    </xf>
    <xf numFmtId="0" fontId="40" fillId="2" borderId="0" xfId="3" applyFont="1" applyFill="1" applyAlignment="1">
      <alignment horizontal="right" vertical="top" wrapText="1"/>
    </xf>
    <xf numFmtId="0" fontId="6" fillId="2" borderId="31" xfId="3" applyFont="1" applyFill="1" applyBorder="1" applyAlignment="1">
      <alignment horizontal="left" wrapText="1"/>
    </xf>
    <xf numFmtId="0" fontId="6" fillId="2" borderId="31" xfId="3" applyFont="1" applyFill="1" applyBorder="1" applyAlignment="1">
      <alignment horizontal="right"/>
    </xf>
    <xf numFmtId="0" fontId="40" fillId="2" borderId="31" xfId="3" applyFont="1" applyFill="1" applyBorder="1" applyAlignment="1">
      <alignment horizontal="right"/>
    </xf>
    <xf numFmtId="0" fontId="40" fillId="2" borderId="0" xfId="3" applyFont="1" applyFill="1" applyAlignment="1">
      <alignment wrapText="1"/>
    </xf>
    <xf numFmtId="0" fontId="17" fillId="2" borderId="0" xfId="3" applyFont="1" applyFill="1" applyAlignment="1">
      <alignment horizontal="left" vertical="center" wrapText="1"/>
    </xf>
    <xf numFmtId="0" fontId="17" fillId="2" borderId="0" xfId="3" applyFont="1" applyFill="1" applyAlignment="1">
      <alignment wrapText="1"/>
    </xf>
    <xf numFmtId="3" fontId="17" fillId="2" borderId="0" xfId="3" applyNumberFormat="1" applyFont="1" applyFill="1" applyAlignment="1">
      <alignment horizontal="right"/>
    </xf>
    <xf numFmtId="3" fontId="17" fillId="2" borderId="0" xfId="3" applyNumberFormat="1" applyFont="1" applyFill="1" applyAlignment="1">
      <alignment wrapText="1"/>
    </xf>
    <xf numFmtId="3" fontId="46" fillId="2" borderId="0" xfId="3" applyNumberFormat="1" applyFont="1" applyFill="1" applyAlignment="1">
      <alignment horizontal="right"/>
    </xf>
    <xf numFmtId="3" fontId="63" fillId="2" borderId="0" xfId="3" applyNumberFormat="1" applyFont="1" applyFill="1" applyAlignment="1">
      <alignment wrapText="1"/>
    </xf>
    <xf numFmtId="170" fontId="46" fillId="2" borderId="0" xfId="3" applyNumberFormat="1" applyFont="1" applyFill="1" applyAlignment="1">
      <alignment horizontal="right"/>
    </xf>
    <xf numFmtId="170" fontId="17" fillId="2" borderId="0" xfId="3" applyNumberFormat="1" applyFont="1" applyFill="1" applyAlignment="1">
      <alignment horizontal="right"/>
    </xf>
    <xf numFmtId="170" fontId="17" fillId="2" borderId="0" xfId="3" applyNumberFormat="1" applyFont="1" applyFill="1" applyAlignment="1">
      <alignment wrapText="1"/>
    </xf>
    <xf numFmtId="170" fontId="46" fillId="2" borderId="32" xfId="3" applyNumberFormat="1" applyFont="1" applyFill="1" applyBorder="1" applyAlignment="1">
      <alignment horizontal="right"/>
    </xf>
    <xf numFmtId="0" fontId="17" fillId="2" borderId="15" xfId="3" applyFont="1" applyFill="1" applyBorder="1" applyAlignment="1">
      <alignment horizontal="left" vertical="center" wrapText="1"/>
    </xf>
    <xf numFmtId="3" fontId="17" fillId="2" borderId="15" xfId="3" applyNumberFormat="1" applyFont="1" applyFill="1" applyBorder="1" applyAlignment="1">
      <alignment horizontal="right"/>
    </xf>
    <xf numFmtId="3" fontId="46" fillId="2" borderId="15" xfId="3" applyNumberFormat="1" applyFont="1" applyFill="1" applyBorder="1" applyAlignment="1">
      <alignment horizontal="right"/>
    </xf>
    <xf numFmtId="170" fontId="46" fillId="2" borderId="15" xfId="3" applyNumberFormat="1" applyFont="1" applyFill="1" applyBorder="1" applyAlignment="1">
      <alignment horizontal="right"/>
    </xf>
    <xf numFmtId="170" fontId="17" fillId="2" borderId="15" xfId="3" applyNumberFormat="1" applyFont="1" applyFill="1" applyBorder="1" applyAlignment="1">
      <alignment horizontal="right"/>
    </xf>
    <xf numFmtId="0" fontId="29" fillId="2" borderId="26" xfId="3" applyFont="1" applyFill="1" applyBorder="1" applyAlignment="1">
      <alignment horizontal="left" vertical="center" wrapText="1"/>
    </xf>
    <xf numFmtId="0" fontId="29" fillId="2" borderId="0" xfId="3" applyFont="1" applyFill="1" applyAlignment="1">
      <alignment wrapText="1"/>
    </xf>
    <xf numFmtId="3" fontId="29" fillId="2" borderId="24" xfId="3" applyNumberFormat="1" applyFont="1" applyFill="1" applyBorder="1" applyAlignment="1">
      <alignment horizontal="right"/>
    </xf>
    <xf numFmtId="3" fontId="29" fillId="2" borderId="0" xfId="3" applyNumberFormat="1" applyFont="1" applyFill="1" applyAlignment="1">
      <alignment wrapText="1"/>
    </xf>
    <xf numFmtId="3" fontId="46" fillId="2" borderId="24" xfId="3" applyNumberFormat="1" applyFont="1" applyFill="1" applyBorder="1" applyAlignment="1">
      <alignment horizontal="right"/>
    </xf>
    <xf numFmtId="3" fontId="46" fillId="2" borderId="0" xfId="3" applyNumberFormat="1" applyFont="1" applyFill="1" applyAlignment="1">
      <alignment wrapText="1"/>
    </xf>
    <xf numFmtId="170" fontId="46" fillId="2" borderId="24" xfId="3" applyNumberFormat="1" applyFont="1" applyFill="1" applyBorder="1" applyAlignment="1">
      <alignment horizontal="right"/>
    </xf>
    <xf numFmtId="170" fontId="29" fillId="2" borderId="24" xfId="3" applyNumberFormat="1" applyFont="1" applyFill="1" applyBorder="1" applyAlignment="1">
      <alignment horizontal="right"/>
    </xf>
    <xf numFmtId="170" fontId="29" fillId="2" borderId="0" xfId="3" applyNumberFormat="1" applyFont="1" applyFill="1" applyAlignment="1">
      <alignment wrapText="1"/>
    </xf>
    <xf numFmtId="3" fontId="46" fillId="2" borderId="32" xfId="3" applyNumberFormat="1" applyFont="1" applyFill="1" applyBorder="1" applyAlignment="1">
      <alignment horizontal="right"/>
    </xf>
    <xf numFmtId="0" fontId="29" fillId="2" borderId="24" xfId="3" applyFont="1" applyFill="1" applyBorder="1" applyAlignment="1">
      <alignment horizontal="left" vertical="center" wrapText="1"/>
    </xf>
    <xf numFmtId="0" fontId="17" fillId="2" borderId="32" xfId="3" applyFont="1" applyFill="1" applyBorder="1" applyAlignment="1">
      <alignment horizontal="left" vertical="center" wrapText="1"/>
    </xf>
    <xf numFmtId="0" fontId="57" fillId="2" borderId="15" xfId="3" applyFont="1" applyFill="1" applyBorder="1" applyAlignment="1">
      <alignment horizontal="left" vertical="center" wrapText="1" indent="1"/>
    </xf>
    <xf numFmtId="0" fontId="57" fillId="2" borderId="0" xfId="3" applyFont="1" applyFill="1" applyAlignment="1">
      <alignment wrapText="1"/>
    </xf>
    <xf numFmtId="3" fontId="57" fillId="2" borderId="15" xfId="3" applyNumberFormat="1" applyFont="1" applyFill="1" applyBorder="1" applyAlignment="1">
      <alignment horizontal="right"/>
    </xf>
    <xf numFmtId="3" fontId="57" fillId="2" borderId="0" xfId="3" applyNumberFormat="1" applyFont="1" applyFill="1" applyAlignment="1">
      <alignment wrapText="1"/>
    </xf>
    <xf numFmtId="3" fontId="67" fillId="2" borderId="15" xfId="3" applyNumberFormat="1" applyFont="1" applyFill="1" applyBorder="1" applyAlignment="1">
      <alignment horizontal="right"/>
    </xf>
    <xf numFmtId="3" fontId="81" fillId="2" borderId="0" xfId="3" applyNumberFormat="1" applyFont="1" applyFill="1" applyAlignment="1">
      <alignment wrapText="1"/>
    </xf>
    <xf numFmtId="170" fontId="67" fillId="2" borderId="15" xfId="3" applyNumberFormat="1" applyFont="1" applyFill="1" applyBorder="1" applyAlignment="1">
      <alignment horizontal="right"/>
    </xf>
    <xf numFmtId="170" fontId="57" fillId="2" borderId="15" xfId="3" applyNumberFormat="1" applyFont="1" applyFill="1" applyBorder="1" applyAlignment="1">
      <alignment horizontal="right"/>
    </xf>
    <xf numFmtId="170" fontId="57" fillId="2" borderId="0" xfId="3" applyNumberFormat="1" applyFont="1" applyFill="1" applyAlignment="1">
      <alignment wrapText="1"/>
    </xf>
    <xf numFmtId="0" fontId="17" fillId="2" borderId="33" xfId="3" applyFont="1" applyFill="1" applyBorder="1" applyAlignment="1">
      <alignment horizontal="left" vertical="center" wrapText="1"/>
    </xf>
    <xf numFmtId="3" fontId="17" fillId="2" borderId="33" xfId="3" applyNumberFormat="1" applyFont="1" applyFill="1" applyBorder="1" applyAlignment="1">
      <alignment horizontal="right"/>
    </xf>
    <xf numFmtId="3" fontId="46" fillId="2" borderId="33" xfId="3" applyNumberFormat="1" applyFont="1" applyFill="1" applyBorder="1" applyAlignment="1">
      <alignment horizontal="right"/>
    </xf>
    <xf numFmtId="170" fontId="46" fillId="2" borderId="33" xfId="3" applyNumberFormat="1" applyFont="1" applyFill="1" applyBorder="1" applyAlignment="1">
      <alignment horizontal="right"/>
    </xf>
    <xf numFmtId="170" fontId="17" fillId="2" borderId="33" xfId="3" applyNumberFormat="1" applyFont="1" applyFill="1" applyBorder="1" applyAlignment="1">
      <alignment horizontal="right"/>
    </xf>
    <xf numFmtId="0" fontId="79" fillId="2" borderId="0" xfId="3" applyFont="1" applyFill="1" applyAlignment="1">
      <alignment vertical="center"/>
    </xf>
    <xf numFmtId="0" fontId="29" fillId="2" borderId="32" xfId="3" applyFont="1" applyFill="1" applyBorder="1" applyAlignment="1">
      <alignment horizontal="left" vertical="center" wrapText="1"/>
    </xf>
    <xf numFmtId="3" fontId="29" fillId="2" borderId="32" xfId="3" applyNumberFormat="1" applyFont="1" applyFill="1" applyBorder="1" applyAlignment="1">
      <alignment horizontal="right"/>
    </xf>
    <xf numFmtId="170" fontId="46" fillId="2" borderId="32" xfId="2" applyNumberFormat="1" applyFont="1" applyFill="1" applyBorder="1" applyAlignment="1">
      <alignment horizontal="right"/>
    </xf>
    <xf numFmtId="173" fontId="29" fillId="2" borderId="32" xfId="2" quotePrefix="1" applyNumberFormat="1" applyFont="1" applyFill="1" applyBorder="1" applyAlignment="1">
      <alignment horizontal="right"/>
    </xf>
    <xf numFmtId="168" fontId="29" fillId="2" borderId="0" xfId="2" applyNumberFormat="1" applyFont="1" applyFill="1" applyAlignment="1">
      <alignment wrapText="1"/>
    </xf>
    <xf numFmtId="173" fontId="46" fillId="2" borderId="32" xfId="2" quotePrefix="1" applyNumberFormat="1" applyFont="1" applyFill="1" applyBorder="1" applyAlignment="1">
      <alignment horizontal="right"/>
    </xf>
    <xf numFmtId="0" fontId="29" fillId="2" borderId="34" xfId="3" applyFont="1" applyFill="1" applyBorder="1" applyAlignment="1">
      <alignment horizontal="left" vertical="center" wrapText="1"/>
    </xf>
    <xf numFmtId="0" fontId="29" fillId="2" borderId="0" xfId="3" applyFont="1" applyFill="1"/>
    <xf numFmtId="3" fontId="29" fillId="2" borderId="34" xfId="3" applyNumberFormat="1" applyFont="1" applyFill="1" applyBorder="1" applyAlignment="1">
      <alignment horizontal="right"/>
    </xf>
    <xf numFmtId="3" fontId="29" fillId="2" borderId="0" xfId="3" applyNumberFormat="1" applyFont="1" applyFill="1"/>
    <xf numFmtId="3" fontId="46" fillId="2" borderId="34" xfId="3" applyNumberFormat="1" applyFont="1" applyFill="1" applyBorder="1" applyAlignment="1">
      <alignment horizontal="right"/>
    </xf>
    <xf numFmtId="3" fontId="46" fillId="2" borderId="0" xfId="3" applyNumberFormat="1" applyFont="1" applyFill="1"/>
    <xf numFmtId="170" fontId="46" fillId="2" borderId="34" xfId="3" applyNumberFormat="1" applyFont="1" applyFill="1" applyBorder="1" applyAlignment="1">
      <alignment horizontal="right"/>
    </xf>
    <xf numFmtId="170" fontId="29" fillId="2" borderId="34" xfId="3" applyNumberFormat="1" applyFont="1" applyFill="1" applyBorder="1" applyAlignment="1">
      <alignment horizontal="right"/>
    </xf>
    <xf numFmtId="170" fontId="29" fillId="2" borderId="0" xfId="3" applyNumberFormat="1" applyFont="1" applyFill="1"/>
    <xf numFmtId="0" fontId="17" fillId="2" borderId="0" xfId="3" applyFont="1" applyFill="1"/>
    <xf numFmtId="0" fontId="17" fillId="2" borderId="0" xfId="3" applyFont="1" applyFill="1" applyAlignment="1">
      <alignment vertical="top"/>
    </xf>
    <xf numFmtId="177" fontId="29" fillId="2" borderId="32" xfId="3" applyNumberFormat="1" applyFont="1" applyFill="1" applyBorder="1" applyAlignment="1">
      <alignment horizontal="right"/>
    </xf>
    <xf numFmtId="177" fontId="46" fillId="2" borderId="32" xfId="3" applyNumberFormat="1" applyFont="1" applyFill="1" applyBorder="1" applyAlignment="1">
      <alignment horizontal="right"/>
    </xf>
    <xf numFmtId="0" fontId="77" fillId="2" borderId="0" xfId="3" applyFont="1" applyFill="1" applyAlignment="1">
      <alignment vertical="center"/>
    </xf>
    <xf numFmtId="0" fontId="21" fillId="2" borderId="0" xfId="3" applyFont="1" applyFill="1" applyAlignment="1">
      <alignment vertical="center"/>
    </xf>
    <xf numFmtId="0" fontId="62" fillId="2" borderId="11" xfId="3" applyFont="1" applyFill="1" applyBorder="1" applyAlignment="1">
      <alignment horizontal="left" wrapText="1"/>
    </xf>
    <xf numFmtId="0" fontId="62" fillId="2" borderId="11" xfId="3" applyFont="1" applyFill="1" applyBorder="1" applyAlignment="1">
      <alignment wrapText="1"/>
    </xf>
    <xf numFmtId="3" fontId="35" fillId="2" borderId="11" xfId="3" quotePrefix="1" applyNumberFormat="1" applyFont="1" applyFill="1" applyBorder="1" applyAlignment="1">
      <alignment vertical="top" wrapText="1"/>
    </xf>
    <xf numFmtId="3" fontId="29" fillId="2" borderId="24" xfId="3" applyNumberFormat="1" applyFont="1" applyFill="1" applyBorder="1" applyAlignment="1">
      <alignment horizontal="right" vertical="center"/>
    </xf>
    <xf numFmtId="3" fontId="29" fillId="2" borderId="0" xfId="3" applyNumberFormat="1" applyFont="1" applyFill="1" applyAlignment="1">
      <alignment vertical="center" wrapText="1"/>
    </xf>
    <xf numFmtId="3" fontId="46" fillId="2" borderId="24" xfId="3" applyNumberFormat="1" applyFont="1" applyFill="1" applyBorder="1" applyAlignment="1">
      <alignment horizontal="right" vertical="center"/>
    </xf>
    <xf numFmtId="3" fontId="46" fillId="2" borderId="0" xfId="3" applyNumberFormat="1" applyFont="1" applyFill="1" applyAlignment="1">
      <alignment vertical="center" wrapText="1"/>
    </xf>
    <xf numFmtId="170" fontId="29" fillId="2" borderId="0" xfId="3" applyNumberFormat="1" applyFont="1" applyFill="1" applyAlignment="1">
      <alignment vertical="center" wrapText="1"/>
    </xf>
    <xf numFmtId="0" fontId="29" fillId="2" borderId="21" xfId="3" applyFont="1" applyFill="1" applyBorder="1" applyAlignment="1">
      <alignment horizontal="left" vertical="center" wrapText="1"/>
    </xf>
    <xf numFmtId="3" fontId="29" fillId="2" borderId="21" xfId="3" applyNumberFormat="1" applyFont="1" applyFill="1" applyBorder="1" applyAlignment="1">
      <alignment horizontal="right" vertical="center"/>
    </xf>
    <xf numFmtId="3" fontId="46" fillId="2" borderId="21" xfId="3" applyNumberFormat="1" applyFont="1" applyFill="1" applyBorder="1" applyAlignment="1">
      <alignment horizontal="right" vertical="center"/>
    </xf>
    <xf numFmtId="0" fontId="17" fillId="2" borderId="0" xfId="3" applyFont="1" applyFill="1" applyAlignment="1">
      <alignment horizontal="left" vertical="top" wrapText="1"/>
    </xf>
    <xf numFmtId="3" fontId="17" fillId="2" borderId="0" xfId="3" applyNumberFormat="1" applyFont="1" applyFill="1" applyAlignment="1">
      <alignment horizontal="right" vertical="center"/>
    </xf>
    <xf numFmtId="3" fontId="17" fillId="2" borderId="0" xfId="3" applyNumberFormat="1" applyFont="1" applyFill="1" applyAlignment="1">
      <alignment vertical="center" wrapText="1"/>
    </xf>
    <xf numFmtId="3" fontId="46" fillId="2" borderId="0" xfId="3" applyNumberFormat="1" applyFont="1" applyFill="1" applyAlignment="1">
      <alignment horizontal="right" vertical="center"/>
    </xf>
    <xf numFmtId="3" fontId="63" fillId="2" borderId="0" xfId="3" applyNumberFormat="1" applyFont="1" applyFill="1" applyAlignment="1">
      <alignment vertical="center" wrapText="1"/>
    </xf>
    <xf numFmtId="170" fontId="17" fillId="2" borderId="0" xfId="3" applyNumberFormat="1" applyFont="1" applyFill="1" applyAlignment="1">
      <alignment horizontal="right" vertical="center"/>
    </xf>
    <xf numFmtId="170" fontId="17" fillId="2" borderId="0" xfId="3" applyNumberFormat="1" applyFont="1" applyFill="1" applyAlignment="1">
      <alignment vertical="center" wrapText="1"/>
    </xf>
    <xf numFmtId="170" fontId="46" fillId="2" borderId="0" xfId="3" applyNumberFormat="1" applyFont="1" applyFill="1" applyAlignment="1">
      <alignment horizontal="right" vertical="center"/>
    </xf>
    <xf numFmtId="3" fontId="17" fillId="2" borderId="13" xfId="3" applyNumberFormat="1" applyFont="1" applyFill="1" applyBorder="1" applyAlignment="1">
      <alignment horizontal="right" vertical="center"/>
    </xf>
    <xf numFmtId="3" fontId="46" fillId="2" borderId="13" xfId="3" applyNumberFormat="1" applyFont="1" applyFill="1" applyBorder="1" applyAlignment="1">
      <alignment horizontal="right" vertical="center"/>
    </xf>
    <xf numFmtId="170" fontId="29" fillId="2" borderId="33" xfId="3" applyNumberFormat="1" applyFont="1" applyFill="1" applyBorder="1" applyAlignment="1">
      <alignment horizontal="right" vertical="center"/>
    </xf>
    <xf numFmtId="170" fontId="46" fillId="2" borderId="33" xfId="3" applyNumberFormat="1" applyFont="1" applyFill="1" applyBorder="1" applyAlignment="1">
      <alignment horizontal="right" vertical="center"/>
    </xf>
    <xf numFmtId="0" fontId="17" fillId="2" borderId="15" xfId="3" applyFont="1" applyFill="1" applyBorder="1" applyAlignment="1">
      <alignment horizontal="left" vertical="center" wrapText="1" indent="1"/>
    </xf>
    <xf numFmtId="170" fontId="17" fillId="2" borderId="15" xfId="3" applyNumberFormat="1" applyFont="1" applyFill="1" applyBorder="1" applyAlignment="1">
      <alignment horizontal="right" vertical="center"/>
    </xf>
    <xf numFmtId="170" fontId="46" fillId="2" borderId="15" xfId="3" applyNumberFormat="1" applyFont="1" applyFill="1" applyBorder="1" applyAlignment="1">
      <alignment horizontal="right" vertical="center"/>
    </xf>
    <xf numFmtId="0" fontId="17" fillId="2" borderId="17" xfId="3" applyFont="1" applyFill="1" applyBorder="1" applyAlignment="1">
      <alignment horizontal="left" vertical="center" wrapText="1" indent="1"/>
    </xf>
    <xf numFmtId="170" fontId="17" fillId="2" borderId="17" xfId="3" applyNumberFormat="1" applyFont="1" applyFill="1" applyBorder="1" applyAlignment="1">
      <alignment horizontal="right" vertical="center"/>
    </xf>
    <xf numFmtId="170" fontId="46" fillId="2" borderId="17" xfId="3" applyNumberFormat="1" applyFont="1" applyFill="1" applyBorder="1" applyAlignment="1">
      <alignment horizontal="right" vertical="center"/>
    </xf>
    <xf numFmtId="0" fontId="17" fillId="2" borderId="0" xfId="3" applyFont="1" applyFill="1" applyAlignment="1">
      <alignment horizontal="left" vertical="top" wrapText="1" indent="1"/>
    </xf>
    <xf numFmtId="0" fontId="29" fillId="2" borderId="0" xfId="3" applyFont="1" applyFill="1" applyAlignment="1">
      <alignment vertical="center" wrapText="1"/>
    </xf>
    <xf numFmtId="3" fontId="17" fillId="2" borderId="13" xfId="3" applyNumberFormat="1" applyFont="1" applyFill="1" applyBorder="1" applyAlignment="1">
      <alignment horizontal="right"/>
    </xf>
    <xf numFmtId="3" fontId="46" fillId="2" borderId="13" xfId="3" applyNumberFormat="1" applyFont="1" applyFill="1" applyBorder="1" applyAlignment="1">
      <alignment horizontal="right"/>
    </xf>
    <xf numFmtId="0" fontId="79" fillId="2" borderId="0" xfId="3" applyFont="1" applyFill="1" applyAlignment="1">
      <alignment horizontal="right"/>
    </xf>
    <xf numFmtId="0" fontId="82" fillId="2" borderId="0" xfId="0" applyFont="1" applyFill="1" applyAlignment="1">
      <alignment vertical="center"/>
    </xf>
    <xf numFmtId="0" fontId="83" fillId="2" borderId="0" xfId="0" applyFont="1" applyFill="1" applyAlignment="1">
      <alignment vertical="center"/>
    </xf>
    <xf numFmtId="0" fontId="25" fillId="2" borderId="0" xfId="0" applyFont="1" applyFill="1" applyAlignment="1">
      <alignment vertical="center"/>
    </xf>
    <xf numFmtId="0" fontId="41" fillId="2" borderId="10" xfId="0" applyFont="1" applyFill="1" applyBorder="1" applyAlignment="1">
      <alignment horizontal="right"/>
    </xf>
    <xf numFmtId="0" fontId="41" fillId="2" borderId="11" xfId="5" applyNumberFormat="1" applyFont="1" applyFill="1" applyBorder="1" applyAlignment="1"/>
    <xf numFmtId="0" fontId="41" fillId="2" borderId="10" xfId="0" applyFont="1" applyFill="1" applyBorder="1" applyAlignment="1">
      <alignment horizontal="right" wrapText="1"/>
    </xf>
    <xf numFmtId="3" fontId="47" fillId="2" borderId="13" xfId="7" quotePrefix="1" applyNumberFormat="1" applyFont="1" applyFill="1" applyBorder="1">
      <alignment horizontal="right" vertical="center"/>
    </xf>
    <xf numFmtId="167" fontId="47" fillId="2" borderId="18" xfId="7" quotePrefix="1" applyNumberFormat="1" applyFont="1" applyFill="1" applyBorder="1">
      <alignment horizontal="right" vertical="center"/>
    </xf>
    <xf numFmtId="167" fontId="47" fillId="2" borderId="15" xfId="7" applyNumberFormat="1" applyFont="1" applyFill="1" applyBorder="1">
      <alignment horizontal="right" vertical="center"/>
    </xf>
    <xf numFmtId="3" fontId="29" fillId="2" borderId="0" xfId="1" quotePrefix="1" applyNumberFormat="1" applyFont="1" applyFill="1" applyBorder="1" applyAlignment="1">
      <alignment horizontal="right" vertical="center"/>
    </xf>
    <xf numFmtId="3" fontId="47" fillId="2" borderId="15" xfId="1" applyNumberFormat="1" applyFont="1" applyFill="1" applyBorder="1" applyAlignment="1">
      <alignment horizontal="right" vertical="center"/>
    </xf>
    <xf numFmtId="3" fontId="47" fillId="2" borderId="15" xfId="1" quotePrefix="1" applyNumberFormat="1" applyFont="1" applyFill="1" applyBorder="1" applyAlignment="1">
      <alignment horizontal="right" vertical="center"/>
    </xf>
    <xf numFmtId="167" fontId="47" fillId="2" borderId="15" xfId="7" quotePrefix="1" applyNumberFormat="1" applyFont="1" applyFill="1" applyBorder="1">
      <alignment horizontal="right" vertical="center"/>
    </xf>
    <xf numFmtId="3" fontId="47" fillId="2" borderId="15" xfId="7" applyNumberFormat="1" applyFont="1" applyFill="1" applyBorder="1">
      <alignment horizontal="right" vertical="center"/>
    </xf>
    <xf numFmtId="3" fontId="47" fillId="2" borderId="18" xfId="7" quotePrefix="1" applyNumberFormat="1" applyFont="1" applyFill="1" applyBorder="1">
      <alignment horizontal="right" vertical="center"/>
    </xf>
    <xf numFmtId="3" fontId="47" fillId="2" borderId="0" xfId="7" quotePrefix="1" applyNumberFormat="1" applyFont="1" applyFill="1" applyBorder="1">
      <alignment horizontal="right" vertical="center"/>
    </xf>
    <xf numFmtId="3" fontId="17" fillId="2" borderId="0" xfId="7" quotePrefix="1" applyNumberFormat="1" applyFont="1" applyFill="1" applyBorder="1">
      <alignment horizontal="right" vertical="center"/>
    </xf>
    <xf numFmtId="167" fontId="47" fillId="2" borderId="35" xfId="7" quotePrefix="1" applyNumberFormat="1" applyFont="1" applyFill="1" applyBorder="1">
      <alignment horizontal="right" vertical="center"/>
    </xf>
    <xf numFmtId="3" fontId="29" fillId="2" borderId="0" xfId="0" applyNumberFormat="1" applyFont="1" applyFill="1" applyAlignment="1">
      <alignment horizontal="right" vertical="center"/>
    </xf>
    <xf numFmtId="3" fontId="68" fillId="2" borderId="15" xfId="0" applyNumberFormat="1" applyFont="1" applyFill="1" applyBorder="1" applyAlignment="1">
      <alignment horizontal="right" vertical="center"/>
    </xf>
    <xf numFmtId="167" fontId="47" fillId="2" borderId="30" xfId="7" quotePrefix="1" applyNumberFormat="1" applyFont="1" applyFill="1" applyBorder="1">
      <alignment horizontal="right" vertical="center"/>
    </xf>
    <xf numFmtId="3" fontId="47" fillId="2" borderId="26" xfId="7" quotePrefix="1" applyNumberFormat="1" applyFont="1" applyFill="1" applyBorder="1">
      <alignment horizontal="right" vertical="center"/>
    </xf>
    <xf numFmtId="167" fontId="47" fillId="2" borderId="13" xfId="7" quotePrefix="1" applyNumberFormat="1" applyFont="1" applyFill="1" applyBorder="1">
      <alignment horizontal="right" vertical="center"/>
    </xf>
    <xf numFmtId="3" fontId="47" fillId="2" borderId="16" xfId="7" quotePrefix="1" applyNumberFormat="1" applyFont="1" applyFill="1" applyBorder="1">
      <alignment horizontal="right" vertical="center"/>
    </xf>
    <xf numFmtId="167" fontId="47" fillId="2" borderId="0" xfId="7" quotePrefix="1" applyNumberFormat="1" applyFont="1" applyFill="1" applyBorder="1">
      <alignment horizontal="right" vertical="center"/>
    </xf>
    <xf numFmtId="3" fontId="29" fillId="2" borderId="17" xfId="0" applyNumberFormat="1" applyFont="1" applyFill="1" applyBorder="1" applyAlignment="1">
      <alignment horizontal="right" vertical="center"/>
    </xf>
    <xf numFmtId="3" fontId="47" fillId="2" borderId="17" xfId="0" applyNumberFormat="1" applyFont="1" applyFill="1" applyBorder="1" applyAlignment="1">
      <alignment horizontal="right" vertical="center"/>
    </xf>
    <xf numFmtId="167" fontId="47" fillId="2" borderId="17" xfId="7" quotePrefix="1" applyNumberFormat="1" applyFont="1" applyFill="1" applyBorder="1">
      <alignment horizontal="right" vertical="center"/>
    </xf>
    <xf numFmtId="49" fontId="22" fillId="2" borderId="20" xfId="0" applyNumberFormat="1" applyFont="1" applyFill="1" applyBorder="1" applyAlignment="1">
      <alignment horizontal="left" vertical="center" indent="1"/>
    </xf>
    <xf numFmtId="3" fontId="76" fillId="2" borderId="0" xfId="0" applyNumberFormat="1" applyFont="1" applyFill="1" applyAlignment="1">
      <alignment horizontal="right" vertical="center"/>
    </xf>
    <xf numFmtId="167" fontId="47" fillId="2" borderId="22" xfId="7" quotePrefix="1" applyNumberFormat="1" applyFont="1" applyFill="1" applyBorder="1">
      <alignment horizontal="right" vertical="center"/>
    </xf>
    <xf numFmtId="49" fontId="32" fillId="2" borderId="13" xfId="0" applyNumberFormat="1" applyFont="1" applyFill="1" applyBorder="1" applyAlignment="1">
      <alignment horizontal="left" vertical="center" indent="1"/>
    </xf>
    <xf numFmtId="3" fontId="47" fillId="2" borderId="27" xfId="7" quotePrefix="1" applyNumberFormat="1" applyFont="1" applyFill="1" applyBorder="1">
      <alignment horizontal="right" vertical="center"/>
    </xf>
    <xf numFmtId="167" fontId="47" fillId="2" borderId="21" xfId="7" quotePrefix="1" applyNumberFormat="1" applyFont="1" applyFill="1" applyBorder="1">
      <alignment horizontal="right" vertical="center"/>
    </xf>
    <xf numFmtId="167" fontId="47" fillId="2" borderId="19" xfId="7" quotePrefix="1" applyNumberFormat="1" applyFont="1" applyFill="1" applyBorder="1">
      <alignment horizontal="right" vertical="center"/>
    </xf>
    <xf numFmtId="3" fontId="17" fillId="2" borderId="15" xfId="7" quotePrefix="1" applyNumberFormat="1" applyFont="1" applyFill="1" applyBorder="1">
      <alignment horizontal="right" vertical="center"/>
    </xf>
    <xf numFmtId="3" fontId="17" fillId="2" borderId="16" xfId="7" quotePrefix="1" applyNumberFormat="1" applyFont="1" applyFill="1" applyBorder="1">
      <alignment horizontal="right" vertical="center"/>
    </xf>
    <xf numFmtId="167" fontId="47" fillId="2" borderId="23" xfId="7" quotePrefix="1" applyNumberFormat="1" applyFont="1" applyFill="1" applyBorder="1">
      <alignment horizontal="right" vertical="center"/>
    </xf>
    <xf numFmtId="3" fontId="17" fillId="2" borderId="18" xfId="7" quotePrefix="1" applyNumberFormat="1" applyFont="1" applyFill="1" applyBorder="1">
      <alignment horizontal="right" vertical="center"/>
    </xf>
    <xf numFmtId="3" fontId="75" fillId="2" borderId="15" xfId="7" quotePrefix="1" applyNumberFormat="1" applyFont="1" applyFill="1" applyBorder="1">
      <alignment horizontal="right" vertical="center"/>
    </xf>
    <xf numFmtId="3" fontId="57" fillId="2" borderId="15" xfId="7" quotePrefix="1" applyNumberFormat="1" applyFont="1" applyFill="1" applyBorder="1">
      <alignment horizontal="right" vertical="center"/>
    </xf>
    <xf numFmtId="3" fontId="75" fillId="2" borderId="0" xfId="7" quotePrefix="1" applyNumberFormat="1" applyFont="1" applyFill="1" applyBorder="1">
      <alignment horizontal="right" vertical="center"/>
    </xf>
    <xf numFmtId="170" fontId="47" fillId="2" borderId="13" xfId="0" applyNumberFormat="1" applyFont="1" applyFill="1" applyBorder="1" applyAlignment="1">
      <alignment horizontal="right" vertical="center" wrapText="1"/>
    </xf>
    <xf numFmtId="170" fontId="17" fillId="2" borderId="13" xfId="0" applyNumberFormat="1" applyFont="1" applyFill="1" applyBorder="1" applyAlignment="1">
      <alignment horizontal="right" vertical="center" wrapText="1"/>
    </xf>
    <xf numFmtId="173" fontId="47" fillId="2" borderId="18" xfId="2" quotePrefix="1" applyNumberFormat="1" applyFont="1" applyFill="1" applyBorder="1" applyAlignment="1">
      <alignment horizontal="right" vertical="center"/>
    </xf>
    <xf numFmtId="174" fontId="47" fillId="2" borderId="18" xfId="7" quotePrefix="1" applyNumberFormat="1" applyFont="1" applyFill="1" applyBorder="1">
      <alignment horizontal="right" vertical="center"/>
    </xf>
    <xf numFmtId="170" fontId="17" fillId="2" borderId="15" xfId="0" applyNumberFormat="1" applyFont="1" applyFill="1" applyBorder="1" applyAlignment="1">
      <alignment horizontal="right" vertical="center" wrapText="1"/>
    </xf>
    <xf numFmtId="170" fontId="47" fillId="2" borderId="15" xfId="0" applyNumberFormat="1" applyFont="1" applyFill="1" applyBorder="1" applyAlignment="1">
      <alignment horizontal="right" vertical="center" wrapText="1"/>
    </xf>
    <xf numFmtId="0" fontId="48" fillId="2" borderId="0" xfId="0" applyFont="1" applyFill="1" applyAlignment="1">
      <alignment vertical="center"/>
    </xf>
    <xf numFmtId="0" fontId="17" fillId="2" borderId="13" xfId="0" applyFont="1" applyFill="1" applyBorder="1" applyAlignment="1">
      <alignment vertical="center"/>
    </xf>
    <xf numFmtId="3" fontId="17" fillId="2" borderId="13" xfId="0" applyNumberFormat="1" applyFont="1" applyFill="1" applyBorder="1" applyAlignment="1">
      <alignment horizontal="right" vertical="center" wrapText="1"/>
    </xf>
    <xf numFmtId="3" fontId="47" fillId="2" borderId="13" xfId="0" applyNumberFormat="1" applyFont="1" applyFill="1" applyBorder="1" applyAlignment="1">
      <alignment horizontal="right" vertical="center" wrapText="1"/>
    </xf>
    <xf numFmtId="167" fontId="47" fillId="2" borderId="13" xfId="7" applyNumberFormat="1" applyFont="1" applyFill="1" applyBorder="1">
      <alignment horizontal="right" vertical="center"/>
    </xf>
    <xf numFmtId="173" fontId="6" fillId="2" borderId="0" xfId="0" applyNumberFormat="1" applyFont="1" applyFill="1"/>
    <xf numFmtId="173" fontId="0" fillId="2" borderId="0" xfId="0" applyNumberFormat="1" applyFill="1" applyAlignment="1">
      <alignment vertical="center"/>
    </xf>
    <xf numFmtId="173" fontId="0" fillId="2" borderId="0" xfId="0" applyNumberFormat="1" applyFill="1"/>
    <xf numFmtId="173" fontId="25" fillId="2" borderId="0" xfId="0" applyNumberFormat="1" applyFont="1" applyFill="1"/>
    <xf numFmtId="0" fontId="82" fillId="2" borderId="0" xfId="3" applyFont="1" applyFill="1" applyAlignment="1">
      <alignment vertical="center"/>
    </xf>
    <xf numFmtId="0" fontId="3" fillId="2" borderId="0" xfId="3" applyFill="1"/>
    <xf numFmtId="0" fontId="36" fillId="2" borderId="11" xfId="3" applyFont="1" applyFill="1" applyBorder="1" applyAlignment="1">
      <alignment horizontal="left" vertical="top" wrapText="1"/>
    </xf>
    <xf numFmtId="3" fontId="36" fillId="2" borderId="11" xfId="3" quotePrefix="1" applyNumberFormat="1" applyFont="1" applyFill="1" applyBorder="1" applyAlignment="1">
      <alignment vertical="top" wrapText="1"/>
    </xf>
    <xf numFmtId="0" fontId="41" fillId="2" borderId="0" xfId="3" applyFont="1" applyFill="1" applyAlignment="1">
      <alignment horizontal="right" vertical="top" wrapText="1"/>
    </xf>
    <xf numFmtId="0" fontId="41" fillId="2" borderId="31" xfId="3" applyFont="1" applyFill="1" applyBorder="1" applyAlignment="1">
      <alignment horizontal="right"/>
    </xf>
    <xf numFmtId="0" fontId="17" fillId="2" borderId="16" xfId="3" applyFont="1" applyFill="1" applyBorder="1" applyAlignment="1">
      <alignment horizontal="left" vertical="center" wrapText="1"/>
    </xf>
    <xf numFmtId="168" fontId="17" fillId="2" borderId="0" xfId="3" applyNumberFormat="1" applyFont="1" applyFill="1" applyAlignment="1">
      <alignment vertical="center" wrapText="1"/>
    </xf>
    <xf numFmtId="3" fontId="17" fillId="2" borderId="16" xfId="3" applyNumberFormat="1" applyFont="1" applyFill="1" applyBorder="1" applyAlignment="1">
      <alignment horizontal="right" vertical="center"/>
    </xf>
    <xf numFmtId="3" fontId="47" fillId="2" borderId="16" xfId="3" applyNumberFormat="1" applyFont="1" applyFill="1" applyBorder="1" applyAlignment="1">
      <alignment horizontal="right" vertical="center"/>
    </xf>
    <xf numFmtId="170" fontId="17" fillId="2" borderId="16" xfId="3" applyNumberFormat="1" applyFont="1" applyFill="1" applyBorder="1" applyAlignment="1">
      <alignment horizontal="right" vertical="center"/>
    </xf>
    <xf numFmtId="170" fontId="47" fillId="2" borderId="16" xfId="3" applyNumberFormat="1" applyFont="1" applyFill="1" applyBorder="1" applyAlignment="1">
      <alignment horizontal="right" vertical="center"/>
    </xf>
    <xf numFmtId="3" fontId="17" fillId="2" borderId="15" xfId="3" applyNumberFormat="1" applyFont="1" applyFill="1" applyBorder="1" applyAlignment="1">
      <alignment horizontal="right" vertical="center"/>
    </xf>
    <xf numFmtId="3" fontId="47" fillId="2" borderId="15" xfId="3" applyNumberFormat="1" applyFont="1" applyFill="1" applyBorder="1" applyAlignment="1">
      <alignment horizontal="right" vertical="center"/>
    </xf>
    <xf numFmtId="170" fontId="47" fillId="2" borderId="15" xfId="3" applyNumberFormat="1" applyFont="1" applyFill="1" applyBorder="1" applyAlignment="1">
      <alignment horizontal="right" vertical="center"/>
    </xf>
    <xf numFmtId="0" fontId="29" fillId="2" borderId="26" xfId="3" applyFont="1" applyFill="1" applyBorder="1" applyAlignment="1">
      <alignment horizontal="left" wrapText="1"/>
    </xf>
    <xf numFmtId="168" fontId="29" fillId="2" borderId="0" xfId="3" applyNumberFormat="1" applyFont="1" applyFill="1" applyAlignment="1">
      <alignment wrapText="1"/>
    </xf>
    <xf numFmtId="3" fontId="47" fillId="2" borderId="24" xfId="3" applyNumberFormat="1" applyFont="1" applyFill="1" applyBorder="1" applyAlignment="1">
      <alignment horizontal="right"/>
    </xf>
    <xf numFmtId="170" fontId="47" fillId="2" borderId="24" xfId="3" applyNumberFormat="1" applyFont="1" applyFill="1" applyBorder="1" applyAlignment="1">
      <alignment horizontal="right"/>
    </xf>
    <xf numFmtId="3" fontId="47" fillId="2" borderId="0" xfId="3" applyNumberFormat="1" applyFont="1" applyFill="1" applyAlignment="1">
      <alignment horizontal="right" vertical="center"/>
    </xf>
    <xf numFmtId="170" fontId="47" fillId="2" borderId="0" xfId="3" applyNumberFormat="1" applyFont="1" applyFill="1" applyAlignment="1">
      <alignment horizontal="right" vertical="center"/>
    </xf>
    <xf numFmtId="168" fontId="29" fillId="2" borderId="0" xfId="3" applyNumberFormat="1" applyFont="1" applyFill="1" applyAlignment="1">
      <alignment vertical="center" wrapText="1"/>
    </xf>
    <xf numFmtId="3" fontId="47" fillId="2" borderId="24" xfId="3" applyNumberFormat="1" applyFont="1" applyFill="1" applyBorder="1" applyAlignment="1">
      <alignment horizontal="right" vertical="center"/>
    </xf>
    <xf numFmtId="170" fontId="29" fillId="2" borderId="24" xfId="3" applyNumberFormat="1" applyFont="1" applyFill="1" applyBorder="1" applyAlignment="1">
      <alignment horizontal="right" vertical="center"/>
    </xf>
    <xf numFmtId="170" fontId="47" fillId="2" borderId="24" xfId="3" applyNumberFormat="1" applyFont="1" applyFill="1" applyBorder="1" applyAlignment="1">
      <alignment horizontal="right" vertical="center"/>
    </xf>
    <xf numFmtId="0" fontId="29" fillId="2" borderId="24" xfId="3" applyFont="1" applyFill="1" applyBorder="1" applyAlignment="1">
      <alignment horizontal="left" wrapText="1"/>
    </xf>
    <xf numFmtId="3" fontId="29" fillId="2" borderId="32" xfId="3" applyNumberFormat="1" applyFont="1" applyFill="1" applyBorder="1" applyAlignment="1">
      <alignment horizontal="right" vertical="center"/>
    </xf>
    <xf numFmtId="3" fontId="47" fillId="2" borderId="32" xfId="3" applyNumberFormat="1" applyFont="1" applyFill="1" applyBorder="1" applyAlignment="1">
      <alignment horizontal="right" vertical="center"/>
    </xf>
    <xf numFmtId="170" fontId="29" fillId="2" borderId="32" xfId="3" applyNumberFormat="1" applyFont="1" applyFill="1" applyBorder="1" applyAlignment="1">
      <alignment horizontal="right" vertical="center"/>
    </xf>
    <xf numFmtId="170" fontId="47" fillId="2" borderId="32" xfId="3" applyNumberFormat="1" applyFont="1" applyFill="1" applyBorder="1" applyAlignment="1">
      <alignment horizontal="right" vertical="center"/>
    </xf>
    <xf numFmtId="168" fontId="29" fillId="2" borderId="0" xfId="3" applyNumberFormat="1" applyFont="1" applyFill="1" applyAlignment="1">
      <alignment vertical="center"/>
    </xf>
    <xf numFmtId="3" fontId="29" fillId="2" borderId="34" xfId="3" applyNumberFormat="1" applyFont="1" applyFill="1" applyBorder="1" applyAlignment="1">
      <alignment horizontal="right" vertical="center"/>
    </xf>
    <xf numFmtId="3" fontId="29" fillId="2" borderId="0" xfId="3" applyNumberFormat="1" applyFont="1" applyFill="1" applyAlignment="1">
      <alignment vertical="center"/>
    </xf>
    <xf numFmtId="3" fontId="47" fillId="2" borderId="34" xfId="3" applyNumberFormat="1" applyFont="1" applyFill="1" applyBorder="1" applyAlignment="1">
      <alignment horizontal="right" vertical="center"/>
    </xf>
    <xf numFmtId="170" fontId="29" fillId="2" borderId="34" xfId="3" applyNumberFormat="1" applyFont="1" applyFill="1" applyBorder="1" applyAlignment="1">
      <alignment horizontal="right" vertical="center"/>
    </xf>
    <xf numFmtId="170" fontId="29" fillId="2" borderId="0" xfId="3" applyNumberFormat="1" applyFont="1" applyFill="1" applyAlignment="1">
      <alignment vertical="center"/>
    </xf>
    <xf numFmtId="170" fontId="47" fillId="2" borderId="34" xfId="3" applyNumberFormat="1" applyFont="1" applyFill="1" applyBorder="1" applyAlignment="1">
      <alignment horizontal="right" vertical="center"/>
    </xf>
    <xf numFmtId="0" fontId="41" fillId="2" borderId="0" xfId="3" applyFont="1" applyFill="1"/>
    <xf numFmtId="0" fontId="3" fillId="2" borderId="0" xfId="3" applyFill="1" applyAlignment="1">
      <alignment wrapText="1"/>
    </xf>
    <xf numFmtId="0" fontId="36" fillId="2" borderId="0" xfId="3" applyFont="1" applyFill="1" applyAlignment="1">
      <alignment horizontal="left" vertical="top" wrapText="1"/>
    </xf>
    <xf numFmtId="0" fontId="62" fillId="2" borderId="0" xfId="3" applyFont="1" applyFill="1"/>
    <xf numFmtId="3" fontId="6" fillId="2" borderId="10" xfId="3" quotePrefix="1" applyNumberFormat="1" applyFont="1" applyFill="1" applyBorder="1" applyAlignment="1">
      <alignment wrapText="1"/>
    </xf>
    <xf numFmtId="3" fontId="6" fillId="2" borderId="10" xfId="3" quotePrefix="1" applyNumberFormat="1" applyFont="1" applyFill="1" applyBorder="1" applyAlignment="1">
      <alignment horizontal="right" wrapText="1"/>
    </xf>
    <xf numFmtId="3" fontId="6" fillId="2" borderId="11" xfId="3" quotePrefix="1" applyNumberFormat="1" applyFont="1" applyFill="1" applyBorder="1" applyAlignment="1">
      <alignment horizontal="right" wrapText="1"/>
    </xf>
    <xf numFmtId="3" fontId="41" fillId="2" borderId="10" xfId="3" quotePrefix="1" applyNumberFormat="1" applyFont="1" applyFill="1" applyBorder="1" applyAlignment="1">
      <alignment horizontal="right" wrapText="1"/>
    </xf>
    <xf numFmtId="0" fontId="29" fillId="2" borderId="0" xfId="3" applyFont="1" applyFill="1" applyAlignment="1">
      <alignment horizontal="left" vertical="center"/>
    </xf>
    <xf numFmtId="3" fontId="29" fillId="2" borderId="23" xfId="3" applyNumberFormat="1" applyFont="1" applyFill="1" applyBorder="1" applyAlignment="1">
      <alignment horizontal="right" vertical="center"/>
    </xf>
    <xf numFmtId="3" fontId="60" fillId="2" borderId="0" xfId="3" applyNumberFormat="1" applyFont="1" applyFill="1" applyAlignment="1">
      <alignment horizontal="left" vertical="center"/>
    </xf>
    <xf numFmtId="3" fontId="47" fillId="2" borderId="23" xfId="3" applyNumberFormat="1" applyFont="1" applyFill="1" applyBorder="1" applyAlignment="1">
      <alignment horizontal="right" vertical="center"/>
    </xf>
    <xf numFmtId="0" fontId="17" fillId="2" borderId="15" xfId="3" applyFont="1" applyFill="1" applyBorder="1" applyAlignment="1">
      <alignment horizontal="left" vertical="center"/>
    </xf>
    <xf numFmtId="0" fontId="17" fillId="2" borderId="0" xfId="3" applyFont="1" applyFill="1" applyAlignment="1">
      <alignment horizontal="left" vertical="center"/>
    </xf>
    <xf numFmtId="3" fontId="48" fillId="2" borderId="15" xfId="3" applyNumberFormat="1" applyFont="1" applyFill="1" applyBorder="1" applyAlignment="1">
      <alignment horizontal="right" vertical="center"/>
    </xf>
    <xf numFmtId="3" fontId="60" fillId="2" borderId="0" xfId="3" applyNumberFormat="1" applyFont="1" applyFill="1" applyAlignment="1">
      <alignment horizontal="left" vertical="center" wrapText="1"/>
    </xf>
    <xf numFmtId="168" fontId="29" fillId="2" borderId="0" xfId="3" applyNumberFormat="1" applyFont="1" applyFill="1"/>
    <xf numFmtId="3" fontId="31" fillId="2" borderId="0" xfId="3" applyNumberFormat="1" applyFont="1" applyFill="1" applyAlignment="1">
      <alignment horizontal="left" vertical="center"/>
    </xf>
    <xf numFmtId="0" fontId="84" fillId="2" borderId="11" xfId="3" applyFont="1" applyFill="1" applyBorder="1" applyAlignment="1">
      <alignment horizontal="right" vertical="top" wrapText="1"/>
    </xf>
    <xf numFmtId="3" fontId="36" fillId="2" borderId="11" xfId="0" quotePrefix="1" applyNumberFormat="1" applyFont="1" applyFill="1" applyBorder="1" applyAlignment="1">
      <alignment vertical="top" wrapText="1"/>
    </xf>
    <xf numFmtId="0" fontId="84" fillId="2" borderId="0" xfId="3" applyFont="1" applyFill="1" applyAlignment="1">
      <alignment horizontal="center" vertical="top" wrapText="1"/>
    </xf>
    <xf numFmtId="0" fontId="84" fillId="2" borderId="0" xfId="3" applyFont="1" applyFill="1" applyAlignment="1">
      <alignment horizontal="right" vertical="top" wrapText="1"/>
    </xf>
    <xf numFmtId="0" fontId="36" fillId="2" borderId="0" xfId="3" applyFont="1" applyFill="1" applyAlignment="1">
      <alignment horizontal="center" vertical="top" wrapText="1"/>
    </xf>
    <xf numFmtId="3" fontId="36" fillId="2" borderId="0" xfId="0" quotePrefix="1" applyNumberFormat="1" applyFont="1" applyFill="1" applyAlignment="1">
      <alignment horizontal="left" vertical="top" wrapText="1"/>
    </xf>
    <xf numFmtId="0" fontId="41" fillId="2" borderId="0" xfId="3" applyFont="1" applyFill="1" applyAlignment="1">
      <alignment wrapText="1"/>
    </xf>
    <xf numFmtId="0" fontId="17" fillId="2" borderId="0" xfId="3" applyFont="1" applyFill="1" applyAlignment="1">
      <alignment vertical="center" wrapText="1"/>
    </xf>
    <xf numFmtId="3" fontId="48" fillId="2" borderId="0" xfId="3" applyNumberFormat="1" applyFont="1" applyFill="1" applyAlignment="1">
      <alignment vertical="center" wrapText="1"/>
    </xf>
    <xf numFmtId="170" fontId="47" fillId="2" borderId="15" xfId="2" applyNumberFormat="1" applyFont="1" applyFill="1" applyBorder="1" applyAlignment="1">
      <alignment horizontal="right" vertical="center"/>
    </xf>
    <xf numFmtId="3" fontId="47" fillId="2" borderId="0" xfId="3" applyNumberFormat="1" applyFont="1" applyFill="1" applyAlignment="1">
      <alignment wrapText="1"/>
    </xf>
    <xf numFmtId="170" fontId="47" fillId="2" borderId="24" xfId="2" applyNumberFormat="1" applyFont="1" applyFill="1" applyBorder="1" applyAlignment="1">
      <alignment horizontal="right"/>
    </xf>
    <xf numFmtId="170" fontId="47" fillId="2" borderId="0" xfId="2" applyNumberFormat="1" applyFont="1" applyFill="1" applyBorder="1" applyAlignment="1">
      <alignment horizontal="right" vertical="center"/>
    </xf>
    <xf numFmtId="3" fontId="47" fillId="2" borderId="0" xfId="3" applyNumberFormat="1" applyFont="1" applyFill="1" applyAlignment="1">
      <alignment vertical="center" wrapText="1"/>
    </xf>
    <xf numFmtId="170" fontId="47" fillId="2" borderId="24" xfId="2" applyNumberFormat="1" applyFont="1" applyFill="1" applyBorder="1" applyAlignment="1">
      <alignment horizontal="right" vertical="center"/>
    </xf>
    <xf numFmtId="3" fontId="17" fillId="2" borderId="33" xfId="3" applyNumberFormat="1" applyFont="1" applyFill="1" applyBorder="1" applyAlignment="1">
      <alignment horizontal="right" vertical="center"/>
    </xf>
    <xf numFmtId="3" fontId="47" fillId="2" borderId="33" xfId="3" applyNumberFormat="1" applyFont="1" applyFill="1" applyBorder="1" applyAlignment="1">
      <alignment horizontal="right" vertical="center"/>
    </xf>
    <xf numFmtId="170" fontId="47" fillId="2" borderId="33" xfId="2" applyNumberFormat="1" applyFont="1" applyFill="1" applyBorder="1" applyAlignment="1">
      <alignment horizontal="right" vertical="center"/>
    </xf>
    <xf numFmtId="170" fontId="47" fillId="2" borderId="32" xfId="2" applyNumberFormat="1" applyFont="1" applyFill="1" applyBorder="1" applyAlignment="1">
      <alignment horizontal="right" vertical="center"/>
    </xf>
    <xf numFmtId="0" fontId="29" fillId="2" borderId="0" xfId="3" applyFont="1" applyFill="1" applyAlignment="1">
      <alignment vertical="center"/>
    </xf>
    <xf numFmtId="3" fontId="47" fillId="2" borderId="0" xfId="3" applyNumberFormat="1" applyFont="1" applyFill="1" applyAlignment="1">
      <alignment vertical="center"/>
    </xf>
    <xf numFmtId="170" fontId="47" fillId="2" borderId="34" xfId="2" applyNumberFormat="1" applyFont="1" applyFill="1" applyBorder="1" applyAlignment="1">
      <alignment horizontal="right" vertical="center"/>
    </xf>
    <xf numFmtId="0" fontId="17" fillId="2" borderId="0" xfId="3" applyFont="1" applyFill="1" applyAlignment="1">
      <alignment vertical="top" wrapText="1"/>
    </xf>
    <xf numFmtId="3" fontId="36" fillId="2" borderId="0" xfId="0" quotePrefix="1" applyNumberFormat="1" applyFont="1" applyFill="1" applyAlignment="1">
      <alignment vertical="top" wrapText="1"/>
    </xf>
    <xf numFmtId="0" fontId="1" fillId="2" borderId="0" xfId="0" applyFont="1" applyFill="1" applyAlignment="1">
      <alignment vertical="center" wrapText="1"/>
    </xf>
    <xf numFmtId="0" fontId="1" fillId="2" borderId="0" xfId="0" applyFont="1" applyFill="1" applyAlignment="1">
      <alignment vertical="center"/>
    </xf>
    <xf numFmtId="0" fontId="1" fillId="2" borderId="0" xfId="0" applyFont="1" applyFill="1" applyAlignment="1">
      <alignment wrapText="1"/>
    </xf>
    <xf numFmtId="0" fontId="1" fillId="2" borderId="0" xfId="0" applyFont="1" applyFill="1"/>
    <xf numFmtId="3" fontId="17" fillId="2" borderId="0" xfId="3" applyNumberFormat="1" applyFont="1" applyFill="1" applyAlignment="1">
      <alignment horizontal="left" vertical="center"/>
    </xf>
    <xf numFmtId="3" fontId="48" fillId="2" borderId="0" xfId="3" applyNumberFormat="1" applyFont="1" applyFill="1" applyAlignment="1">
      <alignment horizontal="left" vertical="center"/>
    </xf>
    <xf numFmtId="0" fontId="29" fillId="2" borderId="24" xfId="3" applyFont="1" applyFill="1" applyBorder="1" applyAlignment="1">
      <alignment horizontal="left" vertical="center"/>
    </xf>
    <xf numFmtId="3" fontId="29" fillId="2" borderId="0" xfId="3" applyNumberFormat="1" applyFont="1" applyFill="1" applyAlignment="1">
      <alignment horizontal="left" vertical="center"/>
    </xf>
    <xf numFmtId="3" fontId="47" fillId="2" borderId="0" xfId="3" applyNumberFormat="1" applyFont="1" applyFill="1" applyAlignment="1">
      <alignment horizontal="left" vertical="center"/>
    </xf>
    <xf numFmtId="1" fontId="17" fillId="2" borderId="0" xfId="0" applyNumberFormat="1" applyFont="1" applyFill="1" applyAlignment="1">
      <alignment horizontal="left" vertical="center" wrapText="1"/>
    </xf>
    <xf numFmtId="0" fontId="29" fillId="2" borderId="32" xfId="3" applyFont="1" applyFill="1" applyBorder="1" applyAlignment="1">
      <alignment horizontal="left" vertical="center"/>
    </xf>
    <xf numFmtId="0" fontId="29" fillId="2" borderId="27" xfId="3" applyFont="1" applyFill="1" applyBorder="1" applyAlignment="1">
      <alignment horizontal="left" vertical="center"/>
    </xf>
    <xf numFmtId="0" fontId="85" fillId="2" borderId="0" xfId="0" applyFont="1" applyFill="1" applyAlignment="1">
      <alignment vertical="center"/>
    </xf>
    <xf numFmtId="3" fontId="36" fillId="2" borderId="12" xfId="0" quotePrefix="1" applyNumberFormat="1" applyFont="1" applyFill="1" applyBorder="1" applyAlignment="1">
      <alignment vertical="top" wrapText="1"/>
    </xf>
    <xf numFmtId="3" fontId="36" fillId="2" borderId="11" xfId="0" quotePrefix="1" applyNumberFormat="1" applyFont="1" applyFill="1" applyBorder="1" applyAlignment="1">
      <alignment horizontal="center" vertical="top" wrapText="1"/>
    </xf>
    <xf numFmtId="0" fontId="6" fillId="2" borderId="0" xfId="0" applyFont="1" applyFill="1" applyAlignment="1">
      <alignment horizontal="right" vertical="center"/>
    </xf>
    <xf numFmtId="3" fontId="17" fillId="2" borderId="22" xfId="3" applyNumberFormat="1" applyFont="1" applyFill="1" applyBorder="1" applyAlignment="1">
      <alignment horizontal="right" vertical="center"/>
    </xf>
    <xf numFmtId="3" fontId="17" fillId="2" borderId="19" xfId="3" applyNumberFormat="1" applyFont="1" applyFill="1" applyBorder="1" applyAlignment="1">
      <alignment horizontal="right" vertical="center"/>
    </xf>
    <xf numFmtId="3" fontId="48" fillId="2" borderId="22" xfId="3" applyNumberFormat="1" applyFont="1" applyFill="1" applyBorder="1" applyAlignment="1">
      <alignment horizontal="right" vertical="center"/>
    </xf>
    <xf numFmtId="3" fontId="48" fillId="2" borderId="0" xfId="3" applyNumberFormat="1" applyFont="1" applyFill="1" applyAlignment="1">
      <alignment horizontal="right" vertical="center"/>
    </xf>
    <xf numFmtId="3" fontId="17" fillId="2" borderId="30" xfId="3" applyNumberFormat="1" applyFont="1" applyFill="1" applyBorder="1" applyAlignment="1">
      <alignment horizontal="right" vertical="center"/>
    </xf>
    <xf numFmtId="3" fontId="48" fillId="2" borderId="30" xfId="3" applyNumberFormat="1" applyFont="1" applyFill="1" applyBorder="1" applyAlignment="1">
      <alignment horizontal="right" vertical="center"/>
    </xf>
    <xf numFmtId="3" fontId="48" fillId="2" borderId="33" xfId="3" applyNumberFormat="1" applyFont="1" applyFill="1" applyBorder="1" applyAlignment="1">
      <alignment horizontal="right" vertical="center"/>
    </xf>
    <xf numFmtId="3" fontId="29" fillId="2" borderId="33" xfId="3" applyNumberFormat="1" applyFont="1" applyFill="1" applyBorder="1" applyAlignment="1">
      <alignment horizontal="right" vertical="center"/>
    </xf>
    <xf numFmtId="0" fontId="6" fillId="2" borderId="0" xfId="0" applyFont="1" applyFill="1" applyAlignment="1">
      <alignment vertical="center"/>
    </xf>
    <xf numFmtId="0" fontId="29" fillId="2" borderId="36" xfId="3" applyFont="1" applyFill="1" applyBorder="1" applyAlignment="1">
      <alignment horizontal="left" vertical="center"/>
    </xf>
    <xf numFmtId="3" fontId="29" fillId="2" borderId="36" xfId="3" applyNumberFormat="1" applyFont="1" applyFill="1" applyBorder="1" applyAlignment="1">
      <alignment horizontal="right" vertical="center"/>
    </xf>
    <xf numFmtId="3" fontId="47" fillId="2" borderId="36" xfId="3" applyNumberFormat="1" applyFont="1" applyFill="1" applyBorder="1" applyAlignment="1">
      <alignment horizontal="right" vertical="center"/>
    </xf>
    <xf numFmtId="170" fontId="29" fillId="2" borderId="0" xfId="3" applyNumberFormat="1" applyFont="1" applyFill="1" applyAlignment="1">
      <alignment horizontal="left" vertical="center"/>
    </xf>
    <xf numFmtId="170" fontId="6" fillId="2" borderId="0" xfId="0" applyNumberFormat="1" applyFont="1" applyFill="1" applyAlignment="1">
      <alignment vertical="center"/>
    </xf>
    <xf numFmtId="3" fontId="47" fillId="2" borderId="27" xfId="3" applyNumberFormat="1" applyFont="1" applyFill="1" applyBorder="1" applyAlignment="1">
      <alignment horizontal="right" vertical="center"/>
    </xf>
    <xf numFmtId="3" fontId="29" fillId="2" borderId="0" xfId="3" applyNumberFormat="1" applyFont="1" applyFill="1" applyAlignment="1">
      <alignment horizontal="right" vertical="center"/>
    </xf>
    <xf numFmtId="0" fontId="86" fillId="2" borderId="0" xfId="8" applyFont="1" applyFill="1" applyAlignment="1">
      <alignment vertical="center"/>
    </xf>
    <xf numFmtId="0" fontId="83" fillId="2" borderId="0" xfId="8" applyFont="1" applyFill="1" applyAlignment="1">
      <alignment vertical="center"/>
    </xf>
    <xf numFmtId="0" fontId="19" fillId="2" borderId="0" xfId="8" applyFont="1" applyFill="1"/>
    <xf numFmtId="0" fontId="20" fillId="2" borderId="0" xfId="8" applyFont="1" applyFill="1"/>
    <xf numFmtId="0" fontId="21" fillId="2" borderId="0" xfId="8" applyFont="1" applyFill="1"/>
    <xf numFmtId="0" fontId="21" fillId="2" borderId="0" xfId="8" applyFont="1" applyFill="1" applyAlignment="1">
      <alignment vertical="center"/>
    </xf>
    <xf numFmtId="0" fontId="5" fillId="2" borderId="0" xfId="8" applyFill="1" applyAlignment="1">
      <alignment vertical="center"/>
    </xf>
    <xf numFmtId="0" fontId="6" fillId="2" borderId="0" xfId="8" applyFont="1" applyFill="1" applyAlignment="1">
      <alignment vertical="center"/>
    </xf>
    <xf numFmtId="0" fontId="6" fillId="2" borderId="10" xfId="8" applyFont="1" applyFill="1" applyBorder="1" applyAlignment="1">
      <alignment horizontal="right"/>
    </xf>
    <xf numFmtId="0" fontId="42" fillId="2" borderId="10" xfId="8" applyFont="1" applyFill="1" applyBorder="1" applyAlignment="1">
      <alignment horizontal="right"/>
    </xf>
    <xf numFmtId="0" fontId="42" fillId="2" borderId="10" xfId="8" applyFont="1" applyFill="1" applyBorder="1" applyAlignment="1">
      <alignment horizontal="right" wrapText="1"/>
    </xf>
    <xf numFmtId="0" fontId="29" fillId="2" borderId="15" xfId="8" applyFont="1" applyFill="1" applyBorder="1" applyAlignment="1">
      <alignment vertical="center"/>
    </xf>
    <xf numFmtId="0" fontId="17" fillId="2" borderId="0" xfId="8" applyFont="1" applyFill="1" applyAlignment="1">
      <alignment vertical="center"/>
    </xf>
    <xf numFmtId="3" fontId="29" fillId="2" borderId="0" xfId="8" applyNumberFormat="1" applyFont="1" applyFill="1" applyAlignment="1">
      <alignment horizontal="right" vertical="center"/>
    </xf>
    <xf numFmtId="3" fontId="29" fillId="2" borderId="0" xfId="8" applyNumberFormat="1" applyFont="1" applyFill="1" applyAlignment="1">
      <alignment vertical="center"/>
    </xf>
    <xf numFmtId="3" fontId="49" fillId="2" borderId="0" xfId="8" applyNumberFormat="1" applyFont="1" applyFill="1" applyAlignment="1">
      <alignment horizontal="right" vertical="center"/>
    </xf>
    <xf numFmtId="0" fontId="49" fillId="2" borderId="0" xfId="8" applyFont="1" applyFill="1" applyAlignment="1">
      <alignment vertical="center"/>
    </xf>
    <xf numFmtId="167" fontId="49" fillId="2" borderId="0" xfId="7" quotePrefix="1" applyNumberFormat="1" applyFont="1" applyFill="1" applyBorder="1">
      <alignment horizontal="right" vertical="center"/>
    </xf>
    <xf numFmtId="0" fontId="17" fillId="2" borderId="0" xfId="8" applyFont="1" applyFill="1" applyAlignment="1">
      <alignment horizontal="left" vertical="center" indent="1"/>
    </xf>
    <xf numFmtId="3" fontId="17" fillId="2" borderId="15" xfId="8" applyNumberFormat="1" applyFont="1" applyFill="1" applyBorder="1" applyAlignment="1">
      <alignment horizontal="right" vertical="center"/>
    </xf>
    <xf numFmtId="3" fontId="30" fillId="2" borderId="0" xfId="8" applyNumberFormat="1" applyFont="1" applyFill="1" applyAlignment="1">
      <alignment horizontal="right" vertical="center"/>
    </xf>
    <xf numFmtId="3" fontId="49" fillId="2" borderId="15" xfId="8" applyNumberFormat="1" applyFont="1" applyFill="1" applyBorder="1" applyAlignment="1">
      <alignment horizontal="right" vertical="center"/>
    </xf>
    <xf numFmtId="0" fontId="5" fillId="2" borderId="0" xfId="8" applyFill="1"/>
    <xf numFmtId="167" fontId="49" fillId="2" borderId="15" xfId="7" quotePrefix="1" applyNumberFormat="1" applyFont="1" applyFill="1" applyBorder="1">
      <alignment horizontal="right" vertical="center"/>
    </xf>
    <xf numFmtId="0" fontId="57" fillId="2" borderId="15" xfId="8" applyFont="1" applyFill="1" applyBorder="1" applyAlignment="1">
      <alignment horizontal="left" vertical="center" indent="1"/>
    </xf>
    <xf numFmtId="3" fontId="74" fillId="2" borderId="0" xfId="8" applyNumberFormat="1" applyFont="1" applyFill="1" applyAlignment="1">
      <alignment horizontal="right" vertical="center"/>
    </xf>
    <xf numFmtId="3" fontId="57" fillId="2" borderId="15" xfId="8" applyNumberFormat="1" applyFont="1" applyFill="1" applyBorder="1" applyAlignment="1">
      <alignment horizontal="right" vertical="center"/>
    </xf>
    <xf numFmtId="3" fontId="69" fillId="2" borderId="15" xfId="8" applyNumberFormat="1" applyFont="1" applyFill="1" applyBorder="1" applyAlignment="1">
      <alignment horizontal="right" vertical="center"/>
    </xf>
    <xf numFmtId="3" fontId="69" fillId="2" borderId="0" xfId="8" applyNumberFormat="1" applyFont="1" applyFill="1" applyAlignment="1">
      <alignment horizontal="right" vertical="center"/>
    </xf>
    <xf numFmtId="0" fontId="87" fillId="2" borderId="0" xfId="8" applyFont="1" applyFill="1" applyAlignment="1">
      <alignment vertical="center"/>
    </xf>
    <xf numFmtId="167" fontId="69" fillId="2" borderId="15" xfId="7" quotePrefix="1" applyNumberFormat="1" applyFont="1" applyFill="1" applyBorder="1">
      <alignment horizontal="right" vertical="center"/>
    </xf>
    <xf numFmtId="0" fontId="17" fillId="2" borderId="15" xfId="8" applyFont="1" applyFill="1" applyBorder="1" applyAlignment="1">
      <alignment horizontal="left" vertical="center" indent="1"/>
    </xf>
    <xf numFmtId="0" fontId="29" fillId="2" borderId="26" xfId="8" applyFont="1" applyFill="1" applyBorder="1" applyAlignment="1">
      <alignment horizontal="left" vertical="center" indent="1"/>
    </xf>
    <xf numFmtId="3" fontId="49" fillId="2" borderId="26" xfId="7" quotePrefix="1" applyNumberFormat="1" applyFont="1" applyFill="1" applyBorder="1">
      <alignment horizontal="right" vertical="center"/>
    </xf>
    <xf numFmtId="3" fontId="49" fillId="2" borderId="0" xfId="7" quotePrefix="1" applyNumberFormat="1" applyFont="1" applyFill="1" applyBorder="1">
      <alignment horizontal="right" vertical="center"/>
    </xf>
    <xf numFmtId="0" fontId="17" fillId="2" borderId="0" xfId="8" applyFont="1" applyFill="1"/>
    <xf numFmtId="167" fontId="49" fillId="2" borderId="26" xfId="7" quotePrefix="1" applyNumberFormat="1" applyFont="1" applyFill="1" applyBorder="1">
      <alignment horizontal="right" vertical="center"/>
    </xf>
    <xf numFmtId="0" fontId="29" fillId="2" borderId="27" xfId="8" applyFont="1" applyFill="1" applyBorder="1" applyAlignment="1">
      <alignment vertical="center"/>
    </xf>
    <xf numFmtId="0" fontId="29" fillId="2" borderId="0" xfId="8" applyFont="1" applyFill="1" applyAlignment="1">
      <alignment vertical="center"/>
    </xf>
    <xf numFmtId="3" fontId="29" fillId="2" borderId="27" xfId="8" applyNumberFormat="1" applyFont="1" applyFill="1" applyBorder="1" applyAlignment="1">
      <alignment horizontal="right" vertical="center"/>
    </xf>
    <xf numFmtId="3" fontId="49" fillId="2" borderId="27" xfId="8" applyNumberFormat="1" applyFont="1" applyFill="1" applyBorder="1" applyAlignment="1">
      <alignment horizontal="right" vertical="center"/>
    </xf>
    <xf numFmtId="167" fontId="49" fillId="2" borderId="27" xfId="7" quotePrefix="1" applyNumberFormat="1" applyFont="1" applyFill="1" applyBorder="1">
      <alignment horizontal="right" vertical="center"/>
    </xf>
    <xf numFmtId="0" fontId="29" fillId="2" borderId="18" xfId="8" applyFont="1" applyFill="1" applyBorder="1" applyAlignment="1">
      <alignment vertical="center"/>
    </xf>
    <xf numFmtId="3" fontId="29" fillId="2" borderId="18" xfId="8" applyNumberFormat="1" applyFont="1" applyFill="1" applyBorder="1" applyAlignment="1">
      <alignment horizontal="right" vertical="center"/>
    </xf>
    <xf numFmtId="3" fontId="49" fillId="2" borderId="18" xfId="8" applyNumberFormat="1" applyFont="1" applyFill="1" applyBorder="1" applyAlignment="1">
      <alignment horizontal="right" vertical="center"/>
    </xf>
    <xf numFmtId="167" fontId="49" fillId="2" borderId="13" xfId="7" quotePrefix="1" applyNumberFormat="1" applyFont="1" applyFill="1" applyBorder="1">
      <alignment horizontal="right" vertical="center"/>
    </xf>
    <xf numFmtId="0" fontId="57" fillId="2" borderId="0" xfId="8" applyFont="1" applyFill="1" applyAlignment="1">
      <alignment horizontal="left" vertical="center" indent="2"/>
    </xf>
    <xf numFmtId="0" fontId="57" fillId="2" borderId="0" xfId="8" applyFont="1" applyFill="1" applyAlignment="1">
      <alignment horizontal="left" vertical="center" indent="1"/>
    </xf>
    <xf numFmtId="0" fontId="87" fillId="2" borderId="0" xfId="8" applyFont="1" applyFill="1"/>
    <xf numFmtId="0" fontId="57" fillId="2" borderId="22" xfId="8" applyFont="1" applyFill="1" applyBorder="1" applyAlignment="1">
      <alignment horizontal="left" vertical="center" indent="2"/>
    </xf>
    <xf numFmtId="3" fontId="29" fillId="2" borderId="15" xfId="8" applyNumberFormat="1" applyFont="1" applyFill="1" applyBorder="1" applyAlignment="1">
      <alignment horizontal="right" vertical="center"/>
    </xf>
    <xf numFmtId="3" fontId="31" fillId="2" borderId="15" xfId="8" applyNumberFormat="1" applyFont="1" applyFill="1" applyBorder="1" applyAlignment="1">
      <alignment horizontal="right" vertical="center"/>
    </xf>
    <xf numFmtId="178" fontId="69" fillId="2" borderId="15" xfId="7" quotePrefix="1" applyNumberFormat="1" applyFont="1" applyFill="1" applyBorder="1">
      <alignment horizontal="right" vertical="center"/>
    </xf>
    <xf numFmtId="0" fontId="32" fillId="2" borderId="16" xfId="8" applyFont="1" applyFill="1" applyBorder="1" applyAlignment="1">
      <alignment vertical="center"/>
    </xf>
    <xf numFmtId="3" fontId="49" fillId="2" borderId="16" xfId="7" quotePrefix="1" applyNumberFormat="1" applyFont="1" applyFill="1" applyBorder="1">
      <alignment horizontal="right" vertical="center"/>
    </xf>
    <xf numFmtId="0" fontId="22" fillId="2" borderId="0" xfId="8" applyFont="1" applyFill="1" applyAlignment="1">
      <alignment vertical="center"/>
    </xf>
    <xf numFmtId="0" fontId="22" fillId="2" borderId="17" xfId="8" applyFont="1" applyFill="1" applyBorder="1" applyAlignment="1">
      <alignment horizontal="left" vertical="center"/>
    </xf>
    <xf numFmtId="3" fontId="17" fillId="2" borderId="17" xfId="8" applyNumberFormat="1" applyFont="1" applyFill="1" applyBorder="1" applyAlignment="1">
      <alignment horizontal="right" vertical="center"/>
    </xf>
    <xf numFmtId="3" fontId="49" fillId="2" borderId="17" xfId="8" applyNumberFormat="1" applyFont="1" applyFill="1" applyBorder="1" applyAlignment="1">
      <alignment horizontal="right" vertical="center"/>
    </xf>
    <xf numFmtId="167" fontId="49" fillId="2" borderId="17" xfId="7" quotePrefix="1" applyNumberFormat="1" applyFont="1" applyFill="1" applyBorder="1">
      <alignment horizontal="right" vertical="center"/>
    </xf>
    <xf numFmtId="0" fontId="32" fillId="2" borderId="18" xfId="8" applyFont="1" applyFill="1" applyBorder="1" applyAlignment="1">
      <alignment vertical="center"/>
    </xf>
    <xf numFmtId="3" fontId="49" fillId="2" borderId="18" xfId="7" quotePrefix="1" applyNumberFormat="1" applyFont="1" applyFill="1" applyBorder="1">
      <alignment horizontal="right" vertical="center"/>
    </xf>
    <xf numFmtId="167" fontId="49" fillId="2" borderId="18" xfId="7" quotePrefix="1" applyNumberFormat="1" applyFont="1" applyFill="1" applyBorder="1">
      <alignment horizontal="right" vertical="center"/>
    </xf>
    <xf numFmtId="0" fontId="32" fillId="2" borderId="0" xfId="8" applyFont="1" applyFill="1" applyAlignment="1">
      <alignment vertical="center"/>
    </xf>
    <xf numFmtId="49" fontId="22" fillId="2" borderId="22" xfId="8" applyNumberFormat="1" applyFont="1" applyFill="1" applyBorder="1" applyAlignment="1">
      <alignment horizontal="left" vertical="center" indent="1"/>
    </xf>
    <xf numFmtId="3" fontId="17" fillId="2" borderId="22" xfId="8" applyNumberFormat="1" applyFont="1" applyFill="1" applyBorder="1" applyAlignment="1">
      <alignment horizontal="right" vertical="center"/>
    </xf>
    <xf numFmtId="3" fontId="49" fillId="2" borderId="22" xfId="8" applyNumberFormat="1" applyFont="1" applyFill="1" applyBorder="1" applyAlignment="1">
      <alignment horizontal="right" vertical="center"/>
    </xf>
    <xf numFmtId="167" fontId="49" fillId="2" borderId="22" xfId="7" quotePrefix="1" applyNumberFormat="1" applyFont="1" applyFill="1" applyBorder="1">
      <alignment horizontal="right" vertical="center"/>
    </xf>
    <xf numFmtId="49" fontId="32" fillId="2" borderId="27" xfId="8" applyNumberFormat="1" applyFont="1" applyFill="1" applyBorder="1" applyAlignment="1">
      <alignment horizontal="left" vertical="center" indent="1"/>
    </xf>
    <xf numFmtId="3" fontId="49" fillId="2" borderId="27" xfId="7" quotePrefix="1" applyNumberFormat="1" applyFont="1" applyFill="1" applyBorder="1">
      <alignment horizontal="right" vertical="center"/>
    </xf>
    <xf numFmtId="167" fontId="49" fillId="2" borderId="21" xfId="7" quotePrefix="1" applyNumberFormat="1" applyFont="1" applyFill="1" applyBorder="1">
      <alignment horizontal="right" vertical="center"/>
    </xf>
    <xf numFmtId="0" fontId="17" fillId="2" borderId="15" xfId="8" applyFont="1" applyFill="1" applyBorder="1" applyAlignment="1">
      <alignment vertical="center"/>
    </xf>
    <xf numFmtId="0" fontId="29" fillId="2" borderId="15" xfId="8" applyFont="1" applyFill="1" applyBorder="1" applyAlignment="1">
      <alignment horizontal="left" vertical="center"/>
    </xf>
    <xf numFmtId="3" fontId="49" fillId="2" borderId="15" xfId="7" quotePrefix="1" applyNumberFormat="1" applyFont="1" applyFill="1" applyBorder="1">
      <alignment horizontal="right" vertical="center"/>
    </xf>
    <xf numFmtId="0" fontId="75" fillId="2" borderId="15" xfId="8" applyFont="1" applyFill="1" applyBorder="1" applyAlignment="1">
      <alignment horizontal="left" vertical="center" indent="1"/>
    </xf>
    <xf numFmtId="3" fontId="69" fillId="2" borderId="15" xfId="7" quotePrefix="1" applyNumberFormat="1" applyFont="1" applyFill="1" applyBorder="1">
      <alignment horizontal="right" vertical="center"/>
    </xf>
    <xf numFmtId="3" fontId="69" fillId="2" borderId="0" xfId="7" quotePrefix="1" applyNumberFormat="1" applyFont="1" applyFill="1" applyBorder="1">
      <alignment horizontal="right" vertical="center"/>
    </xf>
    <xf numFmtId="0" fontId="75" fillId="2" borderId="0" xfId="8" applyFont="1" applyFill="1" applyAlignment="1">
      <alignment horizontal="left" vertical="center" indent="1"/>
    </xf>
    <xf numFmtId="167" fontId="69" fillId="2" borderId="0" xfId="7" quotePrefix="1" applyNumberFormat="1" applyFont="1" applyFill="1" applyBorder="1">
      <alignment horizontal="right" vertical="center"/>
    </xf>
    <xf numFmtId="0" fontId="29" fillId="2" borderId="17" xfId="8" applyFont="1" applyFill="1" applyBorder="1" applyAlignment="1">
      <alignment vertical="center"/>
    </xf>
    <xf numFmtId="170" fontId="29" fillId="2" borderId="17" xfId="2" applyNumberFormat="1" applyFont="1" applyFill="1" applyBorder="1" applyAlignment="1">
      <alignment horizontal="right" vertical="center"/>
    </xf>
    <xf numFmtId="170" fontId="29" fillId="2" borderId="0" xfId="8" applyNumberFormat="1" applyFont="1" applyFill="1" applyAlignment="1">
      <alignment vertical="center"/>
    </xf>
    <xf numFmtId="170" fontId="49" fillId="2" borderId="17" xfId="2" applyNumberFormat="1" applyFont="1" applyFill="1" applyBorder="1" applyAlignment="1">
      <alignment horizontal="right" vertical="center"/>
    </xf>
    <xf numFmtId="174" fontId="49" fillId="2" borderId="17" xfId="7" quotePrefix="1" applyNumberFormat="1" applyFont="1" applyFill="1" applyBorder="1">
      <alignment horizontal="right" vertical="center"/>
    </xf>
    <xf numFmtId="170" fontId="57" fillId="2" borderId="0" xfId="8" applyNumberFormat="1" applyFont="1" applyFill="1" applyAlignment="1">
      <alignment horizontal="right" vertical="center"/>
    </xf>
    <xf numFmtId="170" fontId="57" fillId="2" borderId="0" xfId="8" applyNumberFormat="1" applyFont="1" applyFill="1" applyAlignment="1">
      <alignment horizontal="left" vertical="center" indent="1"/>
    </xf>
    <xf numFmtId="3" fontId="57" fillId="2" borderId="0" xfId="8" applyNumberFormat="1" applyFont="1" applyFill="1" applyAlignment="1">
      <alignment horizontal="left" vertical="center" indent="1"/>
    </xf>
    <xf numFmtId="170" fontId="69" fillId="2" borderId="0" xfId="8" applyNumberFormat="1" applyFont="1" applyFill="1" applyAlignment="1">
      <alignment horizontal="right" vertical="center"/>
    </xf>
    <xf numFmtId="170" fontId="87" fillId="2" borderId="0" xfId="8" applyNumberFormat="1" applyFont="1" applyFill="1"/>
    <xf numFmtId="174" fontId="69" fillId="2" borderId="15" xfId="7" quotePrefix="1" applyNumberFormat="1" applyFont="1" applyFill="1" applyBorder="1">
      <alignment horizontal="right" vertical="center"/>
    </xf>
    <xf numFmtId="170" fontId="57" fillId="2" borderId="15" xfId="8" applyNumberFormat="1" applyFont="1" applyFill="1" applyBorder="1" applyAlignment="1">
      <alignment horizontal="right" vertical="center"/>
    </xf>
    <xf numFmtId="170" fontId="74" fillId="2" borderId="0" xfId="8" applyNumberFormat="1" applyFont="1" applyFill="1" applyAlignment="1">
      <alignment horizontal="right" vertical="center"/>
    </xf>
    <xf numFmtId="170" fontId="69" fillId="2" borderId="15" xfId="8" applyNumberFormat="1" applyFont="1" applyFill="1" applyBorder="1" applyAlignment="1">
      <alignment horizontal="right" vertical="center"/>
    </xf>
    <xf numFmtId="170" fontId="87" fillId="2" borderId="0" xfId="8" applyNumberFormat="1" applyFont="1" applyFill="1" applyAlignment="1">
      <alignment vertical="center"/>
    </xf>
    <xf numFmtId="174" fontId="69" fillId="2" borderId="0" xfId="7" quotePrefix="1" applyNumberFormat="1" applyFont="1" applyFill="1" applyBorder="1">
      <alignment horizontal="right" vertical="center"/>
    </xf>
    <xf numFmtId="0" fontId="29" fillId="2" borderId="37" xfId="8" applyFont="1" applyFill="1" applyBorder="1" applyAlignment="1">
      <alignment vertical="center"/>
    </xf>
    <xf numFmtId="170" fontId="29" fillId="2" borderId="37" xfId="8" applyNumberFormat="1" applyFont="1" applyFill="1" applyBorder="1" applyAlignment="1">
      <alignment horizontal="right" vertical="center"/>
    </xf>
    <xf numFmtId="170" fontId="49" fillId="2" borderId="37" xfId="8" applyNumberFormat="1" applyFont="1" applyFill="1" applyBorder="1" applyAlignment="1">
      <alignment horizontal="right" vertical="center"/>
    </xf>
    <xf numFmtId="167" fontId="49" fillId="2" borderId="37" xfId="7" quotePrefix="1" applyNumberFormat="1" applyFont="1" applyFill="1" applyBorder="1">
      <alignment horizontal="right" vertical="center"/>
    </xf>
    <xf numFmtId="0" fontId="57" fillId="2" borderId="17" xfId="8" applyFont="1" applyFill="1" applyBorder="1" applyAlignment="1">
      <alignment horizontal="left" vertical="center" indent="2"/>
    </xf>
    <xf numFmtId="170" fontId="57" fillId="2" borderId="17" xfId="8" applyNumberFormat="1" applyFont="1" applyFill="1" applyBorder="1" applyAlignment="1">
      <alignment horizontal="right" vertical="center"/>
    </xf>
    <xf numFmtId="170" fontId="69" fillId="2" borderId="17" xfId="8" applyNumberFormat="1" applyFont="1" applyFill="1" applyBorder="1" applyAlignment="1">
      <alignment horizontal="right" vertical="center"/>
    </xf>
    <xf numFmtId="167" fontId="69" fillId="2" borderId="17" xfId="7" quotePrefix="1" applyNumberFormat="1" applyFont="1" applyFill="1" applyBorder="1">
      <alignment horizontal="right" vertical="center"/>
    </xf>
    <xf numFmtId="168" fontId="30" fillId="2" borderId="0" xfId="2" quotePrefix="1" applyNumberFormat="1" applyFont="1" applyFill="1" applyBorder="1" applyAlignment="1">
      <alignment horizontal="right" vertical="center"/>
    </xf>
    <xf numFmtId="173" fontId="30" fillId="2" borderId="0" xfId="2" quotePrefix="1" applyNumberFormat="1" applyFont="1" applyFill="1" applyBorder="1" applyAlignment="1">
      <alignment horizontal="right" vertical="center"/>
    </xf>
    <xf numFmtId="173" fontId="49" fillId="2" borderId="18" xfId="2" quotePrefix="1" applyNumberFormat="1" applyFont="1" applyFill="1" applyBorder="1" applyAlignment="1">
      <alignment horizontal="right" vertical="center"/>
    </xf>
    <xf numFmtId="173" fontId="49" fillId="2" borderId="0" xfId="2" quotePrefix="1" applyNumberFormat="1" applyFont="1" applyFill="1" applyBorder="1" applyAlignment="1">
      <alignment horizontal="right" vertical="center"/>
    </xf>
    <xf numFmtId="173" fontId="0" fillId="2" borderId="0" xfId="2" applyNumberFormat="1" applyFont="1" applyFill="1" applyBorder="1"/>
    <xf numFmtId="174" fontId="49" fillId="2" borderId="18" xfId="7" quotePrefix="1" applyNumberFormat="1" applyFont="1" applyFill="1" applyBorder="1">
      <alignment horizontal="right" vertical="center"/>
    </xf>
    <xf numFmtId="0" fontId="6" fillId="2" borderId="0" xfId="8" applyFont="1" applyFill="1"/>
    <xf numFmtId="3" fontId="29" fillId="2" borderId="37" xfId="8" applyNumberFormat="1" applyFont="1" applyFill="1" applyBorder="1" applyAlignment="1">
      <alignment horizontal="right" vertical="center"/>
    </xf>
    <xf numFmtId="3" fontId="49" fillId="2" borderId="37" xfId="8" applyNumberFormat="1" applyFont="1" applyFill="1" applyBorder="1" applyAlignment="1">
      <alignment horizontal="right" vertical="center"/>
    </xf>
    <xf numFmtId="3" fontId="17" fillId="2" borderId="0" xfId="8" applyNumberFormat="1" applyFont="1" applyFill="1" applyAlignment="1">
      <alignment horizontal="right" vertical="center"/>
    </xf>
    <xf numFmtId="3" fontId="17" fillId="2" borderId="0" xfId="8" applyNumberFormat="1" applyFont="1" applyFill="1" applyAlignment="1">
      <alignment horizontal="left" vertical="center" indent="1"/>
    </xf>
    <xf numFmtId="3" fontId="57" fillId="2" borderId="0" xfId="8" applyNumberFormat="1" applyFont="1" applyFill="1" applyAlignment="1">
      <alignment horizontal="right" vertical="center"/>
    </xf>
    <xf numFmtId="0" fontId="57" fillId="2" borderId="15" xfId="8" applyFont="1" applyFill="1" applyBorder="1" applyAlignment="1">
      <alignment horizontal="left" vertical="center" indent="2"/>
    </xf>
    <xf numFmtId="0" fontId="57" fillId="2" borderId="15" xfId="8" applyFont="1" applyFill="1" applyBorder="1" applyAlignment="1">
      <alignment horizontal="left" vertical="center" indent="3"/>
    </xf>
    <xf numFmtId="3" fontId="57" fillId="2" borderId="17" xfId="8" applyNumberFormat="1" applyFont="1" applyFill="1" applyBorder="1" applyAlignment="1">
      <alignment horizontal="right" vertical="center"/>
    </xf>
    <xf numFmtId="3" fontId="69" fillId="2" borderId="17" xfId="8" applyNumberFormat="1" applyFont="1" applyFill="1" applyBorder="1" applyAlignment="1">
      <alignment horizontal="right" vertical="center"/>
    </xf>
    <xf numFmtId="0" fontId="88" fillId="2" borderId="0" xfId="0" applyFont="1" applyFill="1" applyAlignment="1">
      <alignment vertical="center"/>
    </xf>
    <xf numFmtId="0" fontId="20" fillId="2" borderId="0" xfId="0" quotePrefix="1" applyFont="1" applyFill="1"/>
    <xf numFmtId="0" fontId="43" fillId="2" borderId="10" xfId="0" applyFont="1" applyFill="1" applyBorder="1" applyAlignment="1">
      <alignment horizontal="right"/>
    </xf>
    <xf numFmtId="0" fontId="43" fillId="2" borderId="11" xfId="5" applyNumberFormat="1" applyFont="1" applyFill="1" applyBorder="1" applyAlignment="1"/>
    <xf numFmtId="0" fontId="43" fillId="2" borderId="10" xfId="0" applyFont="1" applyFill="1" applyBorder="1" applyAlignment="1">
      <alignment horizontal="right" wrapText="1"/>
    </xf>
    <xf numFmtId="0" fontId="17" fillId="2" borderId="0" xfId="0" applyFont="1" applyFill="1" applyAlignment="1">
      <alignment vertical="center" wrapText="1"/>
    </xf>
    <xf numFmtId="167" fontId="51" fillId="2" borderId="15" xfId="7" quotePrefix="1" applyNumberFormat="1" applyFont="1" applyFill="1" applyBorder="1">
      <alignment horizontal="right" vertical="center"/>
    </xf>
    <xf numFmtId="0" fontId="17" fillId="2" borderId="22" xfId="0" applyFont="1" applyFill="1" applyBorder="1" applyAlignment="1">
      <alignment vertical="center"/>
    </xf>
    <xf numFmtId="3" fontId="51" fillId="2" borderId="22" xfId="7" quotePrefix="1" applyNumberFormat="1" applyFont="1" applyFill="1" applyBorder="1">
      <alignment horizontal="right" vertical="center"/>
    </xf>
    <xf numFmtId="3" fontId="29" fillId="2" borderId="22" xfId="7" quotePrefix="1" applyNumberFormat="1" applyFont="1" applyFill="1" applyBorder="1">
      <alignment horizontal="right" vertical="center"/>
    </xf>
    <xf numFmtId="167" fontId="51" fillId="2" borderId="22" xfId="7" quotePrefix="1" applyNumberFormat="1" applyFont="1" applyFill="1" applyBorder="1">
      <alignment horizontal="right" vertical="center"/>
    </xf>
    <xf numFmtId="0" fontId="29" fillId="2" borderId="26" xfId="0" applyFont="1" applyFill="1" applyBorder="1" applyAlignment="1">
      <alignment vertical="center"/>
    </xf>
    <xf numFmtId="3" fontId="51" fillId="2" borderId="26" xfId="7" quotePrefix="1" applyNumberFormat="1" applyFont="1" applyFill="1" applyBorder="1">
      <alignment horizontal="right" vertical="center"/>
    </xf>
    <xf numFmtId="167" fontId="51" fillId="2" borderId="26" xfId="7" quotePrefix="1" applyNumberFormat="1" applyFont="1" applyFill="1" applyBorder="1">
      <alignment horizontal="right" vertical="center"/>
    </xf>
    <xf numFmtId="3" fontId="51" fillId="2" borderId="15" xfId="7" quotePrefix="1" applyNumberFormat="1" applyFont="1" applyFill="1" applyBorder="1">
      <alignment horizontal="right" vertical="center"/>
    </xf>
    <xf numFmtId="3" fontId="29" fillId="2" borderId="15" xfId="7" quotePrefix="1" applyNumberFormat="1" applyFont="1" applyFill="1" applyBorder="1">
      <alignment horizontal="right" vertical="center"/>
    </xf>
    <xf numFmtId="3" fontId="51" fillId="2" borderId="18" xfId="7" quotePrefix="1" applyNumberFormat="1" applyFont="1" applyFill="1" applyBorder="1">
      <alignment horizontal="right" vertical="center"/>
    </xf>
    <xf numFmtId="167" fontId="51" fillId="2" borderId="18" xfId="7" quotePrefix="1" applyNumberFormat="1" applyFont="1" applyFill="1" applyBorder="1">
      <alignment horizontal="right" vertical="center"/>
    </xf>
    <xf numFmtId="3" fontId="71" fillId="2" borderId="15" xfId="0" applyNumberFormat="1" applyFont="1" applyFill="1" applyBorder="1" applyAlignment="1">
      <alignment horizontal="right" vertical="center"/>
    </xf>
    <xf numFmtId="3" fontId="71" fillId="2" borderId="0" xfId="0" applyNumberFormat="1" applyFont="1" applyFill="1" applyAlignment="1">
      <alignment horizontal="right" vertical="center"/>
    </xf>
    <xf numFmtId="167" fontId="71" fillId="2" borderId="15" xfId="7" quotePrefix="1" applyNumberFormat="1" applyFont="1" applyFill="1" applyBorder="1">
      <alignment horizontal="right" vertical="center"/>
    </xf>
    <xf numFmtId="3" fontId="51" fillId="2" borderId="0" xfId="7" quotePrefix="1" applyNumberFormat="1" applyFont="1" applyFill="1" applyBorder="1">
      <alignment horizontal="right" vertical="center"/>
    </xf>
    <xf numFmtId="167" fontId="51" fillId="2" borderId="27" xfId="7" quotePrefix="1" applyNumberFormat="1" applyFont="1" applyFill="1" applyBorder="1">
      <alignment horizontal="right" vertical="center"/>
    </xf>
    <xf numFmtId="3" fontId="51" fillId="2" borderId="16" xfId="7" quotePrefix="1" applyNumberFormat="1" applyFont="1" applyFill="1" applyBorder="1">
      <alignment horizontal="right" vertical="center"/>
    </xf>
    <xf numFmtId="167" fontId="51" fillId="2" borderId="0" xfId="7" quotePrefix="1" applyNumberFormat="1" applyFont="1" applyFill="1" applyBorder="1">
      <alignment horizontal="right" vertical="center"/>
    </xf>
    <xf numFmtId="3" fontId="51" fillId="2" borderId="17" xfId="0" applyNumberFormat="1" applyFont="1" applyFill="1" applyBorder="1" applyAlignment="1">
      <alignment horizontal="right" vertical="center"/>
    </xf>
    <xf numFmtId="167" fontId="51" fillId="2" borderId="17" xfId="7" quotePrefix="1" applyNumberFormat="1" applyFont="1" applyFill="1" applyBorder="1">
      <alignment horizontal="right" vertical="center"/>
    </xf>
    <xf numFmtId="3" fontId="51" fillId="2" borderId="22" xfId="0" applyNumberFormat="1" applyFont="1" applyFill="1" applyBorder="1" applyAlignment="1">
      <alignment horizontal="right" vertical="center"/>
    </xf>
    <xf numFmtId="3" fontId="29" fillId="2" borderId="22" xfId="0" applyNumberFormat="1" applyFont="1" applyFill="1" applyBorder="1" applyAlignment="1">
      <alignment horizontal="right" vertical="center"/>
    </xf>
    <xf numFmtId="3" fontId="51" fillId="2" borderId="27" xfId="7" quotePrefix="1" applyNumberFormat="1" applyFont="1" applyFill="1" applyBorder="1">
      <alignment horizontal="right" vertical="center"/>
    </xf>
    <xf numFmtId="167" fontId="51" fillId="2" borderId="21" xfId="7" quotePrefix="1" applyNumberFormat="1" applyFont="1" applyFill="1" applyBorder="1">
      <alignment horizontal="right" vertical="center"/>
    </xf>
    <xf numFmtId="49" fontId="89" fillId="2" borderId="27" xfId="0" applyNumberFormat="1" applyFont="1" applyFill="1" applyBorder="1" applyAlignment="1">
      <alignment horizontal="left" vertical="center" indent="1"/>
    </xf>
    <xf numFmtId="3" fontId="75" fillId="2" borderId="18" xfId="7" quotePrefix="1" applyNumberFormat="1" applyFont="1" applyFill="1" applyBorder="1">
      <alignment horizontal="right" vertical="center"/>
    </xf>
    <xf numFmtId="3" fontId="71" fillId="2" borderId="18" xfId="7" quotePrefix="1" applyNumberFormat="1" applyFont="1" applyFill="1" applyBorder="1">
      <alignment horizontal="right" vertical="center"/>
    </xf>
    <xf numFmtId="3" fontId="71" fillId="2" borderId="0" xfId="7" quotePrefix="1" applyNumberFormat="1" applyFont="1" applyFill="1" applyBorder="1">
      <alignment horizontal="right" vertical="center"/>
    </xf>
    <xf numFmtId="167" fontId="71" fillId="2" borderId="18" xfId="7" quotePrefix="1" applyNumberFormat="1" applyFont="1" applyFill="1" applyBorder="1">
      <alignment horizontal="right" vertical="center"/>
    </xf>
    <xf numFmtId="0" fontId="90" fillId="2" borderId="0" xfId="0" applyFont="1" applyFill="1" applyAlignment="1">
      <alignment vertical="center"/>
    </xf>
    <xf numFmtId="0" fontId="44" fillId="2" borderId="10" xfId="0" applyFont="1" applyFill="1" applyBorder="1" applyAlignment="1">
      <alignment horizontal="right"/>
    </xf>
    <xf numFmtId="0" fontId="44" fillId="2" borderId="11" xfId="5" applyNumberFormat="1" applyFont="1" applyFill="1" applyBorder="1" applyAlignment="1"/>
    <xf numFmtId="0" fontId="44" fillId="2" borderId="10" xfId="0" applyFont="1" applyFill="1" applyBorder="1" applyAlignment="1">
      <alignment horizontal="right" wrapText="1"/>
    </xf>
    <xf numFmtId="3" fontId="53" fillId="2" borderId="13" xfId="7" quotePrefix="1" applyNumberFormat="1" applyFont="1" applyFill="1" applyBorder="1">
      <alignment horizontal="right" vertical="center"/>
    </xf>
    <xf numFmtId="3" fontId="53" fillId="2" borderId="0" xfId="7" quotePrefix="1" applyNumberFormat="1" applyFont="1" applyFill="1" applyBorder="1">
      <alignment horizontal="right" vertical="center"/>
    </xf>
    <xf numFmtId="167" fontId="53" fillId="2" borderId="18" xfId="7" quotePrefix="1" applyNumberFormat="1" applyFont="1" applyFill="1" applyBorder="1">
      <alignment horizontal="right" vertical="center"/>
    </xf>
    <xf numFmtId="167" fontId="53" fillId="2" borderId="15" xfId="7" quotePrefix="1" applyNumberFormat="1" applyFont="1" applyFill="1" applyBorder="1">
      <alignment horizontal="right" vertical="center"/>
    </xf>
    <xf numFmtId="3" fontId="53" fillId="2" borderId="18" xfId="7" quotePrefix="1" applyNumberFormat="1" applyFont="1" applyFill="1" applyBorder="1">
      <alignment horizontal="right" vertical="center"/>
    </xf>
    <xf numFmtId="3" fontId="72" fillId="2" borderId="15" xfId="0" applyNumberFormat="1" applyFont="1" applyFill="1" applyBorder="1" applyAlignment="1">
      <alignment horizontal="right" vertical="center"/>
    </xf>
    <xf numFmtId="3" fontId="72" fillId="2" borderId="0" xfId="0" applyNumberFormat="1" applyFont="1" applyFill="1" applyAlignment="1">
      <alignment horizontal="right" vertical="center"/>
    </xf>
    <xf numFmtId="167" fontId="72" fillId="2" borderId="15" xfId="7" quotePrefix="1" applyNumberFormat="1" applyFont="1" applyFill="1" applyBorder="1">
      <alignment horizontal="right" vertical="center"/>
    </xf>
    <xf numFmtId="3" fontId="53" fillId="2" borderId="26" xfId="7" quotePrefix="1" applyNumberFormat="1" applyFont="1" applyFill="1" applyBorder="1">
      <alignment horizontal="right" vertical="center"/>
    </xf>
    <xf numFmtId="167" fontId="53" fillId="2" borderId="27" xfId="7" quotePrefix="1" applyNumberFormat="1" applyFont="1" applyFill="1" applyBorder="1">
      <alignment horizontal="right" vertical="center"/>
    </xf>
    <xf numFmtId="3" fontId="53" fillId="2" borderId="16" xfId="7" quotePrefix="1" applyNumberFormat="1" applyFont="1" applyFill="1" applyBorder="1">
      <alignment horizontal="right" vertical="center"/>
    </xf>
    <xf numFmtId="167" fontId="53" fillId="2" borderId="0" xfId="7" quotePrefix="1" applyNumberFormat="1" applyFont="1" applyFill="1" applyBorder="1">
      <alignment horizontal="right" vertical="center"/>
    </xf>
    <xf numFmtId="3" fontId="53" fillId="2" borderId="17" xfId="0" applyNumberFormat="1" applyFont="1" applyFill="1" applyBorder="1" applyAlignment="1">
      <alignment horizontal="right" vertical="center"/>
    </xf>
    <xf numFmtId="167" fontId="53" fillId="2" borderId="17" xfId="7" quotePrefix="1" applyNumberFormat="1" applyFont="1" applyFill="1" applyBorder="1">
      <alignment horizontal="right" vertical="center"/>
    </xf>
    <xf numFmtId="3" fontId="53" fillId="2" borderId="22" xfId="0" applyNumberFormat="1" applyFont="1" applyFill="1" applyBorder="1" applyAlignment="1">
      <alignment horizontal="right" vertical="center"/>
    </xf>
    <xf numFmtId="167" fontId="53" fillId="2" borderId="22" xfId="7" quotePrefix="1" applyNumberFormat="1" applyFont="1" applyFill="1" applyBorder="1">
      <alignment horizontal="right" vertical="center"/>
    </xf>
    <xf numFmtId="3" fontId="53" fillId="2" borderId="27" xfId="7" quotePrefix="1" applyNumberFormat="1" applyFont="1" applyFill="1" applyBorder="1">
      <alignment horizontal="right" vertical="center"/>
    </xf>
    <xf numFmtId="167" fontId="53" fillId="2" borderId="21" xfId="7" quotePrefix="1" applyNumberFormat="1" applyFont="1" applyFill="1" applyBorder="1">
      <alignment horizontal="right" vertical="center"/>
    </xf>
    <xf numFmtId="3" fontId="53" fillId="2" borderId="15" xfId="7" quotePrefix="1" applyNumberFormat="1" applyFont="1" applyFill="1" applyBorder="1">
      <alignment horizontal="right" vertical="center"/>
    </xf>
    <xf numFmtId="3" fontId="72" fillId="2" borderId="18" xfId="7" quotePrefix="1" applyNumberFormat="1" applyFont="1" applyFill="1" applyBorder="1">
      <alignment horizontal="right" vertical="center"/>
    </xf>
    <xf numFmtId="3" fontId="72" fillId="2" borderId="0" xfId="7" quotePrefix="1" applyNumberFormat="1" applyFont="1" applyFill="1" applyBorder="1">
      <alignment horizontal="right" vertical="center"/>
    </xf>
    <xf numFmtId="167" fontId="72" fillId="2" borderId="18" xfId="7" quotePrefix="1" applyNumberFormat="1" applyFont="1" applyFill="1" applyBorder="1">
      <alignment horizontal="right" vertical="center"/>
    </xf>
    <xf numFmtId="165" fontId="29" fillId="2" borderId="15" xfId="0" applyNumberFormat="1" applyFont="1" applyFill="1" applyBorder="1" applyAlignment="1">
      <alignment horizontal="right" vertical="center"/>
    </xf>
    <xf numFmtId="0" fontId="91" fillId="2" borderId="0" xfId="4" applyFont="1" applyFill="1" applyAlignment="1" applyProtection="1">
      <alignment horizontal="right" vertical="center"/>
    </xf>
    <xf numFmtId="0" fontId="15" fillId="2" borderId="0" xfId="4" applyFont="1" applyFill="1" applyAlignment="1" applyProtection="1">
      <alignment horizontal="left" vertical="center"/>
    </xf>
    <xf numFmtId="0" fontId="4" fillId="2" borderId="0" xfId="0" applyFont="1" applyFill="1" applyAlignment="1">
      <alignment horizontal="left" vertical="center"/>
    </xf>
    <xf numFmtId="0" fontId="6" fillId="2" borderId="0" xfId="0" applyFont="1" applyFill="1" applyAlignment="1">
      <alignment horizontal="left" vertical="center"/>
    </xf>
    <xf numFmtId="0" fontId="17" fillId="2" borderId="0" xfId="0" applyFont="1" applyFill="1" applyAlignment="1">
      <alignment horizontal="left" vertical="top" wrapText="1"/>
    </xf>
    <xf numFmtId="3" fontId="26" fillId="2" borderId="12" xfId="0" applyNumberFormat="1" applyFont="1" applyFill="1" applyBorder="1" applyAlignment="1">
      <alignment horizontal="center" vertical="top"/>
    </xf>
    <xf numFmtId="3" fontId="26" fillId="2" borderId="12" xfId="0" quotePrefix="1" applyNumberFormat="1" applyFont="1" applyFill="1" applyBorder="1" applyAlignment="1">
      <alignment horizontal="center" vertical="top"/>
    </xf>
    <xf numFmtId="3" fontId="26" fillId="2" borderId="12" xfId="0" quotePrefix="1" applyNumberFormat="1" applyFont="1" applyFill="1" applyBorder="1" applyAlignment="1">
      <alignment horizontal="center" vertical="top" wrapText="1"/>
    </xf>
    <xf numFmtId="3" fontId="26" fillId="2" borderId="12" xfId="0" applyNumberFormat="1" applyFont="1" applyFill="1" applyBorder="1" applyAlignment="1">
      <alignment horizontal="center" vertical="top" wrapText="1"/>
    </xf>
    <xf numFmtId="0" fontId="34" fillId="2" borderId="11" xfId="0" quotePrefix="1" applyFont="1" applyFill="1" applyBorder="1" applyAlignment="1">
      <alignment horizontal="center" vertical="top" wrapText="1"/>
    </xf>
    <xf numFmtId="0" fontId="34" fillId="2" borderId="12" xfId="0" applyFont="1" applyFill="1" applyBorder="1" applyAlignment="1">
      <alignment horizontal="center" vertical="top" wrapText="1"/>
    </xf>
    <xf numFmtId="0" fontId="34" fillId="2" borderId="12" xfId="0" quotePrefix="1" applyFont="1" applyFill="1" applyBorder="1" applyAlignment="1">
      <alignment horizontal="center" vertical="top" wrapText="1"/>
    </xf>
    <xf numFmtId="3" fontId="35" fillId="2" borderId="12" xfId="0" quotePrefix="1" applyNumberFormat="1" applyFont="1" applyFill="1" applyBorder="1" applyAlignment="1">
      <alignment horizontal="center" vertical="top" wrapText="1"/>
    </xf>
    <xf numFmtId="3" fontId="36" fillId="2" borderId="12" xfId="0" quotePrefix="1" applyNumberFormat="1" applyFont="1" applyFill="1" applyBorder="1" applyAlignment="1">
      <alignment horizontal="center" vertical="top" wrapText="1"/>
    </xf>
    <xf numFmtId="3" fontId="37" fillId="2" borderId="12" xfId="0" quotePrefix="1" applyNumberFormat="1" applyFont="1" applyFill="1" applyBorder="1" applyAlignment="1">
      <alignment horizontal="center" vertical="top" wrapText="1"/>
    </xf>
    <xf numFmtId="3" fontId="38" fillId="2" borderId="12" xfId="0" quotePrefix="1" applyNumberFormat="1" applyFont="1" applyFill="1" applyBorder="1" applyAlignment="1">
      <alignment horizontal="center" vertical="top" wrapText="1"/>
    </xf>
    <xf numFmtId="3" fontId="39" fillId="2" borderId="12" xfId="0" quotePrefix="1" applyNumberFormat="1" applyFont="1" applyFill="1" applyBorder="1" applyAlignment="1">
      <alignment horizontal="center" vertical="top" wrapText="1"/>
    </xf>
    <xf numFmtId="3" fontId="35" fillId="2" borderId="12" xfId="0" applyNumberFormat="1" applyFont="1" applyFill="1" applyBorder="1" applyAlignment="1">
      <alignment horizontal="center" vertical="top" wrapText="1"/>
    </xf>
    <xf numFmtId="0" fontId="36" fillId="2" borderId="12" xfId="0" quotePrefix="1" applyFont="1" applyFill="1" applyBorder="1" applyAlignment="1">
      <alignment horizontal="center" vertical="top" wrapText="1"/>
    </xf>
    <xf numFmtId="0" fontId="36" fillId="2" borderId="12" xfId="0" applyFont="1" applyFill="1" applyBorder="1" applyAlignment="1">
      <alignment horizontal="center" vertical="top" wrapText="1"/>
    </xf>
    <xf numFmtId="3" fontId="35" fillId="2" borderId="12" xfId="0" quotePrefix="1" applyNumberFormat="1" applyFont="1" applyFill="1" applyBorder="1" applyAlignment="1">
      <alignment horizontal="center" vertical="center" wrapText="1"/>
    </xf>
    <xf numFmtId="3" fontId="35" fillId="2" borderId="12" xfId="3" quotePrefix="1" applyNumberFormat="1" applyFont="1" applyFill="1" applyBorder="1" applyAlignment="1">
      <alignment horizontal="center" vertical="top" wrapText="1"/>
    </xf>
    <xf numFmtId="3" fontId="36" fillId="2" borderId="12" xfId="3" quotePrefix="1" applyNumberFormat="1" applyFont="1" applyFill="1" applyBorder="1" applyAlignment="1">
      <alignment horizontal="center" vertical="top" wrapText="1"/>
    </xf>
    <xf numFmtId="0" fontId="17" fillId="2" borderId="0" xfId="8" applyFont="1" applyFill="1" applyAlignment="1">
      <alignment horizontal="left" vertical="top" wrapText="1"/>
    </xf>
  </cellXfs>
  <cellStyles count="9">
    <cellStyle name="Komma" xfId="1" builtinId="3"/>
    <cellStyle name="Link" xfId="4" builtinId="8"/>
    <cellStyle name="Normal 10 3" xfId="8" xr:uid="{2FAD892B-3026-4B73-A9DF-83BF45343010}"/>
    <cellStyle name="Normal 2" xfId="3" xr:uid="{E40D8E19-9E79-4D7A-8D1F-54BBC0598405}"/>
    <cellStyle name="Prozent" xfId="2" builtinId="5"/>
    <cellStyle name="SAPBEXchaText" xfId="5" xr:uid="{B7743F5B-9803-4388-90A3-2D9AF40B0809}"/>
    <cellStyle name="SAPBEXstdData" xfId="7" xr:uid="{126BCB82-5C7F-4E77-9791-1C47CBC1713B}"/>
    <cellStyle name="SAPBEXstdItem" xfId="6" xr:uid="{6E4AACFA-B300-43E8-8596-54FEAC6FF3CF}"/>
    <cellStyle name="Stand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61975</xdr:colOff>
      <xdr:row>1</xdr:row>
      <xdr:rowOff>123825</xdr:rowOff>
    </xdr:from>
    <xdr:to>
      <xdr:col>2</xdr:col>
      <xdr:colOff>590550</xdr:colOff>
      <xdr:row>4</xdr:row>
      <xdr:rowOff>22382</xdr:rowOff>
    </xdr:to>
    <xdr:pic>
      <xdr:nvPicPr>
        <xdr:cNvPr id="2" name="Grafik 1">
          <a:extLst>
            <a:ext uri="{FF2B5EF4-FFF2-40B4-BE49-F238E27FC236}">
              <a16:creationId xmlns:a16="http://schemas.microsoft.com/office/drawing/2014/main" id="{1BAE8A3E-06BC-4673-93BC-2209DFDF5866}"/>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 uri="{96DAC541-7B7A-43D3-8B79-37D633B846F1}">
              <asvg:svgBlip xmlns:asvg="http://schemas.microsoft.com/office/drawing/2016/SVG/main" r:embed="rId2"/>
            </a:ext>
          </a:extLst>
        </a:blip>
        <a:stretch>
          <a:fillRect/>
        </a:stretch>
      </xdr:blipFill>
      <xdr:spPr>
        <a:xfrm>
          <a:off x="561975" y="282575"/>
          <a:ext cx="1628775" cy="374807"/>
        </a:xfrm>
        <a:prstGeom prst="rect">
          <a:avLst/>
        </a:prstGeom>
      </xdr:spPr>
    </xdr:pic>
    <xdr:clientData/>
  </xdr:twoCellAnchor>
  <xdr:twoCellAnchor>
    <xdr:from>
      <xdr:col>0</xdr:col>
      <xdr:colOff>514350</xdr:colOff>
      <xdr:row>12</xdr:row>
      <xdr:rowOff>3174</xdr:rowOff>
    </xdr:from>
    <xdr:to>
      <xdr:col>10</xdr:col>
      <xdr:colOff>504825</xdr:colOff>
      <xdr:row>29</xdr:row>
      <xdr:rowOff>17263</xdr:rowOff>
    </xdr:to>
    <xdr:sp macro="" textlink="">
      <xdr:nvSpPr>
        <xdr:cNvPr id="3" name="Title 5">
          <a:extLst>
            <a:ext uri="{FF2B5EF4-FFF2-40B4-BE49-F238E27FC236}">
              <a16:creationId xmlns:a16="http://schemas.microsoft.com/office/drawing/2014/main" id="{35F12E70-E222-49EF-95EB-D4799B2615B9}"/>
            </a:ext>
          </a:extLst>
        </xdr:cNvPr>
        <xdr:cNvSpPr>
          <a:spLocks noGrp="1"/>
        </xdr:cNvSpPr>
      </xdr:nvSpPr>
      <xdr:spPr>
        <a:xfrm>
          <a:off x="514350" y="1908174"/>
          <a:ext cx="7991475" cy="2712839"/>
        </a:xfrm>
        <a:prstGeom prst="rect">
          <a:avLst/>
        </a:prstGeom>
      </xdr:spPr>
      <xdr:txBody>
        <a:bodyPr vert="horz" wrap="square" lIns="0" tIns="0" rIns="0" bIns="0" rtlCol="0" anchor="t" anchorCtr="0">
          <a:spAutoFit/>
        </a:bodyPr>
        <a:lstStyle>
          <a:defPPr>
            <a:defRPr lang="en-US"/>
          </a:defPPr>
          <a:lvl1pPr marL="0" algn="l" defTabSz="914205" rtl="0" eaLnBrk="1" latinLnBrk="0" hangingPunct="1">
            <a:defRPr sz="1800" kern="1200">
              <a:solidFill>
                <a:schemeClr val="tx1"/>
              </a:solidFill>
              <a:latin typeface="+mn-lt"/>
              <a:ea typeface="+mn-ea"/>
              <a:cs typeface="+mn-cs"/>
            </a:defRPr>
          </a:lvl1pPr>
          <a:lvl2pPr marL="457102" algn="l" defTabSz="914205" rtl="0" eaLnBrk="1" latinLnBrk="0" hangingPunct="1">
            <a:defRPr sz="1800" kern="1200">
              <a:solidFill>
                <a:schemeClr val="tx1"/>
              </a:solidFill>
              <a:latin typeface="+mn-lt"/>
              <a:ea typeface="+mn-ea"/>
              <a:cs typeface="+mn-cs"/>
            </a:defRPr>
          </a:lvl2pPr>
          <a:lvl3pPr marL="914205" algn="l" defTabSz="914205" rtl="0" eaLnBrk="1" latinLnBrk="0" hangingPunct="1">
            <a:defRPr sz="1800" kern="1200">
              <a:solidFill>
                <a:schemeClr val="tx1"/>
              </a:solidFill>
              <a:latin typeface="+mn-lt"/>
              <a:ea typeface="+mn-ea"/>
              <a:cs typeface="+mn-cs"/>
            </a:defRPr>
          </a:lvl3pPr>
          <a:lvl4pPr marL="1371308" algn="l" defTabSz="914205" rtl="0" eaLnBrk="1" latinLnBrk="0" hangingPunct="1">
            <a:defRPr sz="1800" kern="1200">
              <a:solidFill>
                <a:schemeClr val="tx1"/>
              </a:solidFill>
              <a:latin typeface="+mn-lt"/>
              <a:ea typeface="+mn-ea"/>
              <a:cs typeface="+mn-cs"/>
            </a:defRPr>
          </a:lvl4pPr>
          <a:lvl5pPr marL="1828410" algn="l" defTabSz="914205" rtl="0" eaLnBrk="1" latinLnBrk="0" hangingPunct="1">
            <a:defRPr sz="1800" kern="1200">
              <a:solidFill>
                <a:schemeClr val="tx1"/>
              </a:solidFill>
              <a:latin typeface="+mn-lt"/>
              <a:ea typeface="+mn-ea"/>
              <a:cs typeface="+mn-cs"/>
            </a:defRPr>
          </a:lvl5pPr>
          <a:lvl6pPr marL="2285511" algn="l" defTabSz="914205" rtl="0" eaLnBrk="1" latinLnBrk="0" hangingPunct="1">
            <a:defRPr sz="1800" kern="1200">
              <a:solidFill>
                <a:schemeClr val="tx1"/>
              </a:solidFill>
              <a:latin typeface="+mn-lt"/>
              <a:ea typeface="+mn-ea"/>
              <a:cs typeface="+mn-cs"/>
            </a:defRPr>
          </a:lvl6pPr>
          <a:lvl7pPr marL="2742614" algn="l" defTabSz="914205" rtl="0" eaLnBrk="1" latinLnBrk="0" hangingPunct="1">
            <a:defRPr sz="1800" kern="1200">
              <a:solidFill>
                <a:schemeClr val="tx1"/>
              </a:solidFill>
              <a:latin typeface="+mn-lt"/>
              <a:ea typeface="+mn-ea"/>
              <a:cs typeface="+mn-cs"/>
            </a:defRPr>
          </a:lvl7pPr>
          <a:lvl8pPr marL="3199716" algn="l" defTabSz="914205" rtl="0" eaLnBrk="1" latinLnBrk="0" hangingPunct="1">
            <a:defRPr sz="1800" kern="1200">
              <a:solidFill>
                <a:schemeClr val="tx1"/>
              </a:solidFill>
              <a:latin typeface="+mn-lt"/>
              <a:ea typeface="+mn-ea"/>
              <a:cs typeface="+mn-cs"/>
            </a:defRPr>
          </a:lvl8pPr>
          <a:lvl9pPr marL="3656819" algn="l" defTabSz="914205" rtl="0" eaLnBrk="1" latinLnBrk="0" hangingPunct="1">
            <a:defRPr sz="1800" kern="1200">
              <a:solidFill>
                <a:schemeClr val="tx1"/>
              </a:solidFill>
              <a:latin typeface="+mn-lt"/>
              <a:ea typeface="+mn-ea"/>
              <a:cs typeface="+mn-cs"/>
            </a:defRPr>
          </a:lvl9pPr>
        </a:lstStyle>
        <a:p>
          <a:pPr>
            <a:lnSpc>
              <a:spcPts val="7200"/>
            </a:lnSpc>
            <a:tabLst>
              <a:tab pos="1700213" algn="l"/>
              <a:tab pos="2743200" algn="l"/>
            </a:tabLst>
          </a:pPr>
          <a:r>
            <a:rPr lang="en-US" sz="7200">
              <a:solidFill>
                <a:srgbClr val="113388"/>
              </a:solidFill>
              <a:latin typeface="Arial" panose="020B0604020202020204" pitchFamily="34" charset="0"/>
              <a:cs typeface="Arial" panose="020B0604020202020204" pitchFamily="34" charset="0"/>
            </a:rPr>
            <a:t>Financial</a:t>
          </a:r>
          <a:br>
            <a:rPr lang="en-US" sz="7200">
              <a:solidFill>
                <a:srgbClr val="113388"/>
              </a:solidFill>
              <a:latin typeface="Arial" panose="020B0604020202020204" pitchFamily="34" charset="0"/>
              <a:cs typeface="Arial" panose="020B0604020202020204" pitchFamily="34" charset="0"/>
            </a:rPr>
          </a:br>
          <a:r>
            <a:rPr lang="en-US" sz="7200">
              <a:solidFill>
                <a:srgbClr val="113388"/>
              </a:solidFill>
              <a:latin typeface="Arial" panose="020B0604020202020204" pitchFamily="34" charset="0"/>
              <a:cs typeface="Arial" panose="020B0604020202020204" pitchFamily="34" charset="0"/>
            </a:rPr>
            <a:t>	   Supplement</a:t>
          </a:r>
          <a:br>
            <a:rPr lang="en-US" sz="7200">
              <a:latin typeface="Arial" panose="020B0604020202020204" pitchFamily="34" charset="0"/>
              <a:cs typeface="Arial" panose="020B0604020202020204" pitchFamily="34" charset="0"/>
            </a:rPr>
          </a:br>
          <a:r>
            <a:rPr lang="en-US" sz="7200" baseline="0">
              <a:latin typeface="Arial" panose="020B0604020202020204" pitchFamily="34" charset="0"/>
              <a:cs typeface="Arial" panose="020B0604020202020204" pitchFamily="34" charset="0"/>
            </a:rPr>
            <a:t>     </a:t>
          </a:r>
          <a:r>
            <a:rPr lang="en-US" sz="7200" baseline="0">
              <a:solidFill>
                <a:srgbClr val="13A0D3"/>
              </a:solidFill>
              <a:latin typeface="Arial" panose="020B0604020202020204" pitchFamily="34" charset="0"/>
              <a:cs typeface="Arial" panose="020B0604020202020204" pitchFamily="34" charset="0"/>
            </a:rPr>
            <a:t>4</a:t>
          </a:r>
          <a:r>
            <a:rPr lang="en-US" sz="7200">
              <a:solidFill>
                <a:srgbClr val="13A0D3"/>
              </a:solidFill>
              <a:latin typeface="Arial" panose="020B0604020202020204" pitchFamily="34" charset="0"/>
              <a:cs typeface="Arial" panose="020B0604020202020204" pitchFamily="34" charset="0"/>
            </a:rPr>
            <a:t>Q/12M 2024</a:t>
          </a:r>
        </a:p>
      </xdr:txBody>
    </xdr:sp>
    <xdr:clientData/>
  </xdr:twoCellAnchor>
  <xdr:twoCellAnchor>
    <xdr:from>
      <xdr:col>10</xdr:col>
      <xdr:colOff>285750</xdr:colOff>
      <xdr:row>28</xdr:row>
      <xdr:rowOff>95249</xdr:rowOff>
    </xdr:from>
    <xdr:to>
      <xdr:col>10</xdr:col>
      <xdr:colOff>429750</xdr:colOff>
      <xdr:row>36</xdr:row>
      <xdr:rowOff>81449</xdr:rowOff>
    </xdr:to>
    <xdr:sp macro="" textlink="">
      <xdr:nvSpPr>
        <xdr:cNvPr id="4" name="Text Placeholder 12">
          <a:extLst>
            <a:ext uri="{FF2B5EF4-FFF2-40B4-BE49-F238E27FC236}">
              <a16:creationId xmlns:a16="http://schemas.microsoft.com/office/drawing/2014/main" id="{FC163A4A-75A3-4166-BEA3-059F19E76632}"/>
            </a:ext>
          </a:extLst>
        </xdr:cNvPr>
        <xdr:cNvSpPr>
          <a:spLocks noGrp="1"/>
        </xdr:cNvSpPr>
      </xdr:nvSpPr>
      <xdr:spPr>
        <a:xfrm rot="16200000">
          <a:off x="7730650" y="5096349"/>
          <a:ext cx="1256200" cy="144000"/>
        </a:xfrm>
        <a:prstGeom prst="rect">
          <a:avLst/>
        </a:prstGeom>
      </xdr:spPr>
      <xdr:txBody>
        <a:bodyPr vert="horz" wrap="square" lIns="0" tIns="0" rIns="0" bIns="0" rtlCol="0" anchor="b" anchorCtr="0">
          <a:noAutofit/>
        </a:bodyPr>
        <a:lstStyle>
          <a:lvl1pPr marL="0" indent="0" algn="l" defTabSz="967710" rtl="0" eaLnBrk="1" latinLnBrk="0" hangingPunct="1">
            <a:lnSpc>
              <a:spcPct val="100000"/>
            </a:lnSpc>
            <a:spcBef>
              <a:spcPts val="0"/>
            </a:spcBef>
            <a:buFont typeface="+mj-lt"/>
            <a:buNone/>
            <a:defRPr sz="800" kern="1200">
              <a:solidFill>
                <a:schemeClr val="bg1"/>
              </a:solidFill>
              <a:latin typeface="+mn-lt"/>
              <a:ea typeface="+mn-ea"/>
              <a:cs typeface="+mn-cs"/>
            </a:defRPr>
          </a:lvl1pPr>
          <a:lvl2pPr marL="288000" indent="-288000" algn="l" defTabSz="967710" rtl="0" eaLnBrk="1" latinLnBrk="0" hangingPunct="1">
            <a:lnSpc>
              <a:spcPct val="100000"/>
            </a:lnSpc>
            <a:spcBef>
              <a:spcPts val="0"/>
            </a:spcBef>
            <a:buFont typeface="+mj-lt"/>
            <a:buAutoNum type="arabicPeriod"/>
            <a:defRPr sz="2000" kern="1200">
              <a:solidFill>
                <a:schemeClr val="bg1"/>
              </a:solidFill>
              <a:latin typeface="+mn-lt"/>
              <a:ea typeface="+mn-ea"/>
              <a:cs typeface="+mn-cs"/>
            </a:defRPr>
          </a:lvl2pPr>
          <a:lvl3pPr marL="288000" indent="-288000" algn="l" defTabSz="967710" rtl="0" eaLnBrk="1" latinLnBrk="0" hangingPunct="1">
            <a:lnSpc>
              <a:spcPct val="100000"/>
            </a:lnSpc>
            <a:spcBef>
              <a:spcPts val="0"/>
            </a:spcBef>
            <a:buFont typeface="Arial" panose="020B0604020202020204" pitchFamily="34" charset="0"/>
            <a:buChar char="•"/>
            <a:defRPr sz="2000" kern="1200">
              <a:solidFill>
                <a:schemeClr val="bg1"/>
              </a:solidFill>
              <a:latin typeface="+mn-lt"/>
              <a:ea typeface="+mn-ea"/>
              <a:cs typeface="+mn-cs"/>
            </a:defRPr>
          </a:lvl3pPr>
          <a:lvl4pPr marL="288000" indent="-288000" algn="l" defTabSz="967710" rtl="0" eaLnBrk="1" latinLnBrk="0" hangingPunct="1">
            <a:lnSpc>
              <a:spcPct val="100000"/>
            </a:lnSpc>
            <a:spcBef>
              <a:spcPts val="0"/>
            </a:spcBef>
            <a:buFont typeface="Symbol" panose="05050102010706020507" pitchFamily="18" charset="2"/>
            <a:buChar char="-"/>
            <a:defRPr sz="2000" kern="1200">
              <a:solidFill>
                <a:schemeClr val="bg1"/>
              </a:solidFill>
              <a:latin typeface="+mn-lt"/>
              <a:ea typeface="+mn-ea"/>
              <a:cs typeface="+mn-cs"/>
            </a:defRPr>
          </a:lvl4pPr>
          <a:lvl5pPr marL="288000" indent="0" algn="l" defTabSz="967710" rtl="0" eaLnBrk="1" latinLnBrk="0" hangingPunct="1">
            <a:lnSpc>
              <a:spcPct val="100000"/>
            </a:lnSpc>
            <a:spcBef>
              <a:spcPts val="0"/>
            </a:spcBef>
            <a:buFont typeface="Symbol" panose="05050102010706020507" pitchFamily="18" charset="2"/>
            <a:buNone/>
            <a:defRPr sz="2000" kern="1200">
              <a:solidFill>
                <a:schemeClr val="bg1"/>
              </a:solidFill>
              <a:latin typeface="+mn-lt"/>
              <a:ea typeface="+mn-ea"/>
              <a:cs typeface="+mn-cs"/>
            </a:defRPr>
          </a:lvl5pPr>
          <a:lvl6pPr marL="0" indent="0" algn="l" defTabSz="967710" rtl="0" eaLnBrk="1" latinLnBrk="0" hangingPunct="1">
            <a:lnSpc>
              <a:spcPct val="100000"/>
            </a:lnSpc>
            <a:spcBef>
              <a:spcPts val="2400"/>
            </a:spcBef>
            <a:buFont typeface="Arial" panose="020B0604020202020204" pitchFamily="34" charset="0"/>
            <a:buNone/>
            <a:defRPr sz="800" kern="1200">
              <a:solidFill>
                <a:schemeClr val="bg1"/>
              </a:solidFill>
              <a:latin typeface="+mn-lt"/>
              <a:ea typeface="+mn-ea"/>
              <a:cs typeface="+mn-cs"/>
            </a:defRPr>
          </a:lvl6pPr>
          <a:lvl7pPr marL="0" indent="0" algn="l" defTabSz="967710" rtl="0" eaLnBrk="1" latinLnBrk="0" hangingPunct="1">
            <a:lnSpc>
              <a:spcPct val="100000"/>
            </a:lnSpc>
            <a:spcBef>
              <a:spcPts val="600"/>
            </a:spcBef>
            <a:buFont typeface="Arial" panose="020B0604020202020204" pitchFamily="34" charset="0"/>
            <a:buNone/>
            <a:defRPr sz="1800" kern="1200">
              <a:solidFill>
                <a:srgbClr val="FF0000"/>
              </a:solidFill>
              <a:latin typeface="+mn-lt"/>
              <a:ea typeface="+mn-ea"/>
              <a:cs typeface="+mn-cs"/>
            </a:defRPr>
          </a:lvl7pPr>
          <a:lvl8pPr marL="3628911"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8pPr>
          <a:lvl9pPr marL="4112765"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9pPr>
        </a:lstStyle>
        <a:p>
          <a:r>
            <a:rPr lang="en-US">
              <a:solidFill>
                <a:srgbClr val="003781"/>
              </a:solidFill>
            </a:rPr>
            <a:t>© Allianz 2025</a:t>
          </a:r>
        </a:p>
      </xdr:txBody>
    </xdr:sp>
    <xdr:clientData/>
  </xdr:twoCellAnchor>
  <xdr:oneCellAnchor>
    <xdr:from>
      <xdr:col>0</xdr:col>
      <xdr:colOff>523875</xdr:colOff>
      <xdr:row>35</xdr:row>
      <xdr:rowOff>38099</xdr:rowOff>
    </xdr:from>
    <xdr:ext cx="1337739" cy="254557"/>
    <xdr:sp macro="" textlink="">
      <xdr:nvSpPr>
        <xdr:cNvPr id="5" name="Textfeld 4">
          <a:extLst>
            <a:ext uri="{FF2B5EF4-FFF2-40B4-BE49-F238E27FC236}">
              <a16:creationId xmlns:a16="http://schemas.microsoft.com/office/drawing/2014/main" id="{5720A4F7-5114-47C9-BF52-85BCA25E2A5C}"/>
            </a:ext>
          </a:extLst>
        </xdr:cNvPr>
        <xdr:cNvSpPr txBox="1"/>
      </xdr:nvSpPr>
      <xdr:spPr>
        <a:xfrm>
          <a:off x="523875" y="5594349"/>
          <a:ext cx="1337739"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de-DE" sz="1100">
              <a:solidFill>
                <a:srgbClr val="003781"/>
              </a:solidFill>
              <a:latin typeface="Arial" panose="020B0604020202020204" pitchFamily="34" charset="0"/>
              <a:cs typeface="Arial" panose="020B0604020202020204" pitchFamily="34" charset="0"/>
            </a:rPr>
            <a:t>February 28, 2025</a:t>
          </a:r>
        </a:p>
      </xdr:txBody>
    </xdr:sp>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817AB-023E-42CC-90F7-A2C9F29A35B4}">
  <sheetPr codeName="Sheet75">
    <pageSetUpPr fitToPage="1"/>
  </sheetPr>
  <dimension ref="A1:K38"/>
  <sheetViews>
    <sheetView tabSelected="1" zoomScaleNormal="100" workbookViewId="0"/>
  </sheetViews>
  <sheetFormatPr baseColWidth="10" defaultColWidth="11.42578125" defaultRowHeight="12.75"/>
  <cols>
    <col min="1" max="16384" width="11.42578125" style="4"/>
  </cols>
  <sheetData>
    <row r="1" spans="1:11">
      <c r="A1" s="1"/>
      <c r="B1" s="2"/>
      <c r="C1" s="2"/>
      <c r="D1" s="2"/>
      <c r="E1" s="2"/>
      <c r="F1" s="2"/>
      <c r="G1" s="2"/>
      <c r="H1" s="2"/>
      <c r="I1" s="2"/>
      <c r="J1" s="2"/>
      <c r="K1" s="3"/>
    </row>
    <row r="2" spans="1:11">
      <c r="A2" s="5"/>
      <c r="B2" s="6"/>
      <c r="C2" s="6"/>
      <c r="D2" s="6"/>
      <c r="E2" s="6"/>
      <c r="F2" s="6"/>
      <c r="G2" s="6"/>
      <c r="H2" s="6"/>
      <c r="I2" s="6"/>
      <c r="J2" s="6"/>
      <c r="K2" s="7"/>
    </row>
    <row r="3" spans="1:11">
      <c r="A3" s="5"/>
      <c r="B3" s="6"/>
      <c r="C3" s="6"/>
      <c r="D3" s="6"/>
      <c r="E3" s="6"/>
      <c r="F3" s="6"/>
      <c r="G3" s="6"/>
      <c r="H3" s="6"/>
      <c r="I3" s="6"/>
      <c r="J3" s="6"/>
      <c r="K3" s="7"/>
    </row>
    <row r="4" spans="1:11">
      <c r="A4" s="5"/>
      <c r="B4" s="6"/>
      <c r="C4" s="6"/>
      <c r="D4" s="6"/>
      <c r="E4" s="6"/>
      <c r="F4" s="6"/>
      <c r="G4" s="6"/>
      <c r="H4" s="6"/>
      <c r="I4" s="6"/>
      <c r="J4" s="6"/>
      <c r="K4" s="7"/>
    </row>
    <row r="5" spans="1:11">
      <c r="A5" s="5"/>
      <c r="B5" s="6"/>
      <c r="C5" s="6"/>
      <c r="D5" s="6"/>
      <c r="E5" s="6"/>
      <c r="F5" s="6"/>
      <c r="G5" s="6"/>
      <c r="H5" s="6"/>
      <c r="I5" s="6"/>
      <c r="J5" s="6"/>
      <c r="K5" s="7"/>
    </row>
    <row r="6" spans="1:11">
      <c r="A6" s="5"/>
      <c r="B6" s="6"/>
      <c r="C6" s="6"/>
      <c r="D6" s="6"/>
      <c r="E6" s="6"/>
      <c r="F6" s="6"/>
      <c r="G6" s="6"/>
      <c r="H6" s="6"/>
      <c r="I6" s="6"/>
      <c r="J6" s="6"/>
      <c r="K6" s="7"/>
    </row>
    <row r="7" spans="1:11">
      <c r="A7" s="5"/>
      <c r="B7" s="6"/>
      <c r="C7" s="6"/>
      <c r="D7" s="6"/>
      <c r="E7" s="6"/>
      <c r="F7" s="6"/>
      <c r="G7" s="6"/>
      <c r="H7" s="6"/>
      <c r="I7" s="6"/>
      <c r="J7" s="6"/>
      <c r="K7" s="7"/>
    </row>
    <row r="8" spans="1:11">
      <c r="A8" s="5"/>
      <c r="B8" s="6"/>
      <c r="C8" s="6"/>
      <c r="D8" s="6"/>
      <c r="E8" s="6"/>
      <c r="F8" s="6"/>
      <c r="G8" s="6"/>
      <c r="H8" s="6"/>
      <c r="I8" s="6"/>
      <c r="J8" s="6"/>
      <c r="K8" s="7"/>
    </row>
    <row r="9" spans="1:11">
      <c r="A9" s="5"/>
      <c r="B9" s="6"/>
      <c r="C9" s="6"/>
      <c r="D9" s="6"/>
      <c r="E9" s="6"/>
      <c r="F9" s="6"/>
      <c r="G9" s="6"/>
      <c r="H9" s="6"/>
      <c r="I9" s="6"/>
      <c r="J9" s="6"/>
      <c r="K9" s="7"/>
    </row>
    <row r="10" spans="1:11">
      <c r="A10" s="5"/>
      <c r="B10" s="6"/>
      <c r="C10" s="6"/>
      <c r="D10" s="6"/>
      <c r="E10" s="6"/>
      <c r="F10" s="6"/>
      <c r="G10" s="6"/>
      <c r="H10" s="6"/>
      <c r="I10" s="6"/>
      <c r="J10" s="6"/>
      <c r="K10" s="7"/>
    </row>
    <row r="11" spans="1:11">
      <c r="A11" s="5"/>
      <c r="B11" s="6"/>
      <c r="C11" s="6"/>
      <c r="D11" s="6"/>
      <c r="E11" s="6"/>
      <c r="F11" s="6"/>
      <c r="G11" s="6"/>
      <c r="H11" s="6"/>
      <c r="I11" s="6"/>
      <c r="J11" s="6"/>
      <c r="K11" s="7"/>
    </row>
    <row r="12" spans="1:11">
      <c r="A12" s="5"/>
      <c r="B12" s="6"/>
      <c r="C12" s="6"/>
      <c r="D12" s="6"/>
      <c r="E12" s="6"/>
      <c r="F12" s="6"/>
      <c r="G12" s="6"/>
      <c r="H12" s="6"/>
      <c r="I12" s="6"/>
      <c r="J12" s="6"/>
      <c r="K12" s="7"/>
    </row>
    <row r="13" spans="1:11">
      <c r="A13" s="5"/>
      <c r="B13" s="6"/>
      <c r="C13" s="6"/>
      <c r="D13" s="6"/>
      <c r="E13" s="6"/>
      <c r="F13" s="6"/>
      <c r="G13" s="6"/>
      <c r="H13" s="6"/>
      <c r="I13" s="6"/>
      <c r="J13" s="6"/>
      <c r="K13" s="7"/>
    </row>
    <row r="14" spans="1:11">
      <c r="A14" s="5"/>
      <c r="B14" s="6"/>
      <c r="C14" s="6"/>
      <c r="D14" s="6"/>
      <c r="E14" s="6"/>
      <c r="F14" s="6"/>
      <c r="G14" s="6"/>
      <c r="H14" s="6"/>
      <c r="I14" s="6"/>
      <c r="J14" s="6"/>
      <c r="K14" s="7"/>
    </row>
    <row r="15" spans="1:11">
      <c r="A15" s="5"/>
      <c r="B15" s="6"/>
      <c r="C15" s="6"/>
      <c r="D15" s="6"/>
      <c r="E15" s="6"/>
      <c r="F15" s="6"/>
      <c r="G15" s="6"/>
      <c r="H15" s="6"/>
      <c r="I15" s="6"/>
      <c r="J15" s="6"/>
      <c r="K15" s="7"/>
    </row>
    <row r="16" spans="1:11">
      <c r="A16" s="5"/>
      <c r="B16" s="6"/>
      <c r="C16" s="6"/>
      <c r="D16" s="6"/>
      <c r="E16" s="6"/>
      <c r="F16" s="6"/>
      <c r="G16" s="6"/>
      <c r="H16" s="6"/>
      <c r="I16" s="6"/>
      <c r="J16" s="6"/>
      <c r="K16" s="7"/>
    </row>
    <row r="17" spans="1:11">
      <c r="A17" s="5"/>
      <c r="B17" s="6"/>
      <c r="C17" s="6"/>
      <c r="D17" s="6"/>
      <c r="E17" s="6"/>
      <c r="F17" s="6"/>
      <c r="G17" s="6"/>
      <c r="H17" s="6"/>
      <c r="I17" s="6"/>
      <c r="J17" s="6"/>
      <c r="K17" s="7"/>
    </row>
    <row r="18" spans="1:11">
      <c r="A18" s="5"/>
      <c r="B18" s="6"/>
      <c r="C18" s="6"/>
      <c r="D18" s="6"/>
      <c r="E18" s="6"/>
      <c r="F18" s="6"/>
      <c r="G18" s="6"/>
      <c r="H18" s="6"/>
      <c r="I18" s="6"/>
      <c r="J18" s="6"/>
      <c r="K18" s="7"/>
    </row>
    <row r="19" spans="1:11">
      <c r="A19" s="5"/>
      <c r="B19" s="6"/>
      <c r="C19" s="6"/>
      <c r="D19" s="6"/>
      <c r="E19" s="6"/>
      <c r="F19" s="6"/>
      <c r="G19" s="6"/>
      <c r="H19" s="6"/>
      <c r="I19" s="6"/>
      <c r="J19" s="6"/>
      <c r="K19" s="7"/>
    </row>
    <row r="20" spans="1:11">
      <c r="A20" s="5"/>
      <c r="B20" s="6"/>
      <c r="C20" s="6"/>
      <c r="D20" s="6"/>
      <c r="E20" s="6"/>
      <c r="F20" s="6"/>
      <c r="G20" s="6"/>
      <c r="H20" s="6"/>
      <c r="I20" s="6"/>
      <c r="J20" s="6"/>
      <c r="K20" s="7"/>
    </row>
    <row r="21" spans="1:11">
      <c r="A21" s="5"/>
      <c r="B21" s="6"/>
      <c r="C21" s="6"/>
      <c r="D21" s="6"/>
      <c r="E21" s="6"/>
      <c r="F21" s="6"/>
      <c r="G21" s="6"/>
      <c r="H21" s="6"/>
      <c r="I21" s="6"/>
      <c r="J21" s="6"/>
      <c r="K21" s="7"/>
    </row>
    <row r="22" spans="1:11">
      <c r="A22" s="5"/>
      <c r="B22" s="6"/>
      <c r="C22" s="6"/>
      <c r="D22" s="6"/>
      <c r="E22" s="6"/>
      <c r="F22" s="6"/>
      <c r="G22" s="6"/>
      <c r="H22" s="6"/>
      <c r="I22" s="6"/>
      <c r="J22" s="6"/>
      <c r="K22" s="7"/>
    </row>
    <row r="23" spans="1:11">
      <c r="A23" s="5"/>
      <c r="B23" s="6"/>
      <c r="C23" s="6"/>
      <c r="D23" s="6"/>
      <c r="E23" s="6"/>
      <c r="F23" s="6"/>
      <c r="G23" s="6"/>
      <c r="H23" s="6"/>
      <c r="I23" s="6"/>
      <c r="J23" s="6"/>
      <c r="K23" s="7"/>
    </row>
    <row r="24" spans="1:11">
      <c r="A24" s="5"/>
      <c r="B24" s="6"/>
      <c r="C24" s="6"/>
      <c r="D24" s="6"/>
      <c r="E24" s="6"/>
      <c r="F24" s="6"/>
      <c r="G24" s="6"/>
      <c r="H24" s="6"/>
      <c r="I24" s="6"/>
      <c r="J24" s="6"/>
      <c r="K24" s="7"/>
    </row>
    <row r="25" spans="1:11">
      <c r="A25" s="5"/>
      <c r="B25" s="6"/>
      <c r="C25" s="6"/>
      <c r="D25" s="6"/>
      <c r="E25" s="6"/>
      <c r="F25" s="6"/>
      <c r="G25" s="6"/>
      <c r="H25" s="6"/>
      <c r="I25" s="6"/>
      <c r="J25" s="6"/>
      <c r="K25" s="7"/>
    </row>
    <row r="26" spans="1:11">
      <c r="A26" s="5"/>
      <c r="B26" s="6"/>
      <c r="C26" s="6"/>
      <c r="D26" s="6"/>
      <c r="E26" s="6"/>
      <c r="F26" s="6"/>
      <c r="G26" s="6"/>
      <c r="H26" s="6"/>
      <c r="I26" s="6"/>
      <c r="J26" s="6"/>
      <c r="K26" s="7"/>
    </row>
    <row r="27" spans="1:11">
      <c r="A27" s="5"/>
      <c r="B27" s="6"/>
      <c r="C27" s="6"/>
      <c r="D27" s="6"/>
      <c r="E27" s="6"/>
      <c r="F27" s="6"/>
      <c r="G27" s="6"/>
      <c r="H27" s="6"/>
      <c r="I27" s="6"/>
      <c r="J27" s="6"/>
      <c r="K27" s="7"/>
    </row>
    <row r="28" spans="1:11">
      <c r="A28" s="5"/>
      <c r="B28" s="6"/>
      <c r="C28" s="6"/>
      <c r="D28" s="6"/>
      <c r="E28" s="6"/>
      <c r="F28" s="6"/>
      <c r="G28" s="6"/>
      <c r="H28" s="6"/>
      <c r="I28" s="6"/>
      <c r="J28" s="6"/>
      <c r="K28" s="7"/>
    </row>
    <row r="29" spans="1:11">
      <c r="A29" s="5"/>
      <c r="B29" s="6"/>
      <c r="C29" s="6"/>
      <c r="D29" s="6"/>
      <c r="E29" s="6"/>
      <c r="F29" s="6"/>
      <c r="G29" s="6"/>
      <c r="H29" s="6"/>
      <c r="I29" s="6"/>
      <c r="J29" s="6"/>
      <c r="K29" s="7"/>
    </row>
    <row r="30" spans="1:11">
      <c r="A30" s="5"/>
      <c r="B30" s="6"/>
      <c r="C30" s="6"/>
      <c r="D30" s="6"/>
      <c r="E30" s="6"/>
      <c r="F30" s="6"/>
      <c r="G30" s="6"/>
      <c r="H30" s="6"/>
      <c r="I30" s="6"/>
      <c r="J30" s="6"/>
      <c r="K30" s="7"/>
    </row>
    <row r="31" spans="1:11">
      <c r="A31" s="5"/>
      <c r="B31" s="6"/>
      <c r="C31" s="6"/>
      <c r="D31" s="6"/>
      <c r="E31" s="6"/>
      <c r="F31" s="6"/>
      <c r="G31" s="6"/>
      <c r="H31" s="6"/>
      <c r="I31" s="6"/>
      <c r="J31" s="6"/>
      <c r="K31" s="7"/>
    </row>
    <row r="32" spans="1:11">
      <c r="A32" s="5"/>
      <c r="B32" s="6"/>
      <c r="C32" s="6"/>
      <c r="D32" s="6"/>
      <c r="E32" s="6"/>
      <c r="F32" s="6"/>
      <c r="G32" s="6"/>
      <c r="H32" s="6"/>
      <c r="I32" s="6"/>
      <c r="J32" s="6"/>
      <c r="K32" s="7"/>
    </row>
    <row r="33" spans="1:11">
      <c r="A33" s="5"/>
      <c r="B33" s="6"/>
      <c r="C33" s="6"/>
      <c r="D33" s="6"/>
      <c r="E33" s="6"/>
      <c r="F33" s="6"/>
      <c r="G33" s="6"/>
      <c r="H33" s="6"/>
      <c r="I33" s="6"/>
      <c r="J33" s="6"/>
      <c r="K33" s="7"/>
    </row>
    <row r="34" spans="1:11">
      <c r="A34" s="5"/>
      <c r="B34" s="6"/>
      <c r="C34" s="6"/>
      <c r="D34" s="6"/>
      <c r="E34" s="6"/>
      <c r="F34" s="6"/>
      <c r="G34" s="6"/>
      <c r="H34" s="6"/>
      <c r="I34" s="6"/>
      <c r="J34" s="6"/>
      <c r="K34" s="7"/>
    </row>
    <row r="35" spans="1:11">
      <c r="A35" s="5"/>
      <c r="B35" s="6"/>
      <c r="C35" s="6"/>
      <c r="D35" s="6"/>
      <c r="E35" s="6"/>
      <c r="F35" s="6"/>
      <c r="G35" s="6"/>
      <c r="H35" s="6"/>
      <c r="I35" s="6"/>
      <c r="J35" s="6"/>
      <c r="K35" s="7"/>
    </row>
    <row r="36" spans="1:11">
      <c r="A36" s="5"/>
      <c r="B36" s="6"/>
      <c r="C36" s="6"/>
      <c r="D36" s="6"/>
      <c r="E36" s="6"/>
      <c r="F36" s="6"/>
      <c r="G36" s="6"/>
      <c r="H36" s="6"/>
      <c r="I36" s="6"/>
      <c r="J36" s="6"/>
      <c r="K36" s="7"/>
    </row>
    <row r="37" spans="1:11">
      <c r="A37" s="5"/>
      <c r="B37" s="6"/>
      <c r="C37" s="6"/>
      <c r="D37" s="6"/>
      <c r="E37" s="6"/>
      <c r="F37" s="6"/>
      <c r="G37" s="6"/>
      <c r="H37" s="6"/>
      <c r="I37" s="6"/>
      <c r="J37" s="6"/>
      <c r="K37" s="7"/>
    </row>
    <row r="38" spans="1:11">
      <c r="A38" s="8"/>
      <c r="B38" s="9"/>
      <c r="C38" s="9"/>
      <c r="D38" s="9"/>
      <c r="E38" s="9"/>
      <c r="F38" s="9"/>
      <c r="G38" s="9"/>
      <c r="H38" s="9"/>
      <c r="I38" s="9"/>
      <c r="J38" s="9"/>
      <c r="K38" s="10"/>
    </row>
  </sheetData>
  <pageMargins left="0.7" right="0.7" top="0.78740157499999996" bottom="0.78740157499999996" header="0.3" footer="0.3"/>
  <pageSetup paperSize="9"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5EC66-AD59-491F-B827-C5BB2CC5443A}">
  <sheetPr>
    <pageSetUpPr fitToPage="1"/>
  </sheetPr>
  <dimension ref="A1:W33"/>
  <sheetViews>
    <sheetView workbookViewId="0"/>
  </sheetViews>
  <sheetFormatPr baseColWidth="10" defaultColWidth="8.7109375" defaultRowHeight="12.75"/>
  <cols>
    <col min="1" max="1" width="70.7109375" style="12" customWidth="1"/>
    <col min="2" max="2" width="2.7109375" style="12" customWidth="1"/>
    <col min="3" max="3" width="9.7109375" style="12" customWidth="1"/>
    <col min="4" max="4" width="2.7109375" style="12" customWidth="1"/>
    <col min="5" max="5" width="9.7109375" style="12" customWidth="1"/>
    <col min="6" max="6" width="2.7109375" style="12" customWidth="1"/>
    <col min="7" max="7" width="9.7109375" style="12" customWidth="1"/>
    <col min="8" max="8" width="2.7109375" style="12" customWidth="1"/>
    <col min="9" max="9" width="9.7109375" style="12" customWidth="1"/>
    <col min="10" max="10" width="2.7109375" style="12" customWidth="1"/>
    <col min="11" max="11" width="9.7109375" style="12" customWidth="1"/>
    <col min="12" max="12" width="2.7109375" style="12" customWidth="1"/>
    <col min="13" max="13" width="9.7109375" style="12" customWidth="1"/>
    <col min="14" max="14" width="2.7109375" style="12" customWidth="1"/>
    <col min="15" max="15" width="9.7109375" style="12" customWidth="1"/>
    <col min="16" max="16" width="2.7109375" style="12" customWidth="1"/>
    <col min="17" max="17" width="9.7109375" style="12" customWidth="1"/>
    <col min="18" max="18" width="2.7109375" style="12" customWidth="1"/>
    <col min="19" max="19" width="9.7109375" style="12" customWidth="1"/>
    <col min="20" max="20" width="2.7109375" style="12" customWidth="1"/>
    <col min="21" max="21" width="9.7109375" style="12" customWidth="1"/>
    <col min="22" max="22" width="2.7109375" style="12" customWidth="1"/>
    <col min="23" max="16384" width="8.7109375" style="12"/>
  </cols>
  <sheetData>
    <row r="1" spans="1:23" ht="18" customHeight="1">
      <c r="A1" s="35" t="s">
        <v>10</v>
      </c>
      <c r="B1" s="36"/>
      <c r="C1" s="36"/>
      <c r="D1" s="36"/>
      <c r="E1" s="36"/>
      <c r="F1" s="36"/>
      <c r="G1" s="36"/>
      <c r="H1" s="36"/>
      <c r="I1" s="36"/>
      <c r="J1" s="36"/>
      <c r="K1" s="36"/>
      <c r="L1" s="36"/>
      <c r="M1" s="36"/>
      <c r="N1" s="36"/>
      <c r="O1" s="36"/>
      <c r="P1" s="36"/>
      <c r="Q1" s="36"/>
      <c r="R1" s="36"/>
      <c r="S1" s="36"/>
      <c r="T1" s="36"/>
      <c r="U1" s="36"/>
      <c r="V1" s="36"/>
      <c r="W1" s="1010" t="s">
        <v>475</v>
      </c>
    </row>
    <row r="2" spans="1:23" ht="14.1" customHeight="1">
      <c r="A2" s="39" t="s">
        <v>264</v>
      </c>
      <c r="B2" s="36"/>
      <c r="C2" s="36"/>
      <c r="D2" s="36"/>
      <c r="E2" s="36"/>
      <c r="F2" s="36"/>
      <c r="G2" s="36"/>
      <c r="H2" s="36"/>
      <c r="I2" s="36"/>
      <c r="J2" s="36"/>
      <c r="K2" s="36"/>
      <c r="L2" s="36"/>
      <c r="M2" s="36"/>
      <c r="N2" s="36"/>
      <c r="O2" s="36"/>
      <c r="P2" s="36"/>
      <c r="Q2" s="36"/>
      <c r="R2" s="36"/>
      <c r="S2" s="36"/>
      <c r="T2" s="36"/>
      <c r="U2" s="36"/>
      <c r="V2" s="36"/>
      <c r="W2" s="36"/>
    </row>
    <row r="3" spans="1:23" ht="9" customHeight="1" thickBot="1">
      <c r="A3" s="93"/>
      <c r="B3" s="36"/>
      <c r="C3" s="36"/>
      <c r="D3" s="36"/>
      <c r="E3" s="36"/>
      <c r="F3" s="36"/>
      <c r="G3" s="36"/>
      <c r="H3" s="36"/>
      <c r="I3" s="36"/>
      <c r="J3" s="36"/>
      <c r="K3" s="36"/>
      <c r="L3" s="36"/>
      <c r="M3" s="36"/>
      <c r="N3" s="36"/>
      <c r="O3" s="36"/>
      <c r="P3" s="36"/>
      <c r="Q3" s="36"/>
      <c r="R3" s="36"/>
      <c r="S3" s="36"/>
      <c r="T3" s="36"/>
      <c r="U3" s="36"/>
      <c r="V3" s="36"/>
      <c r="W3" s="36"/>
    </row>
    <row r="4" spans="1:23" ht="33" customHeight="1" thickBot="1">
      <c r="A4" s="404" t="s">
        <v>125</v>
      </c>
      <c r="B4" s="405"/>
      <c r="C4" s="406" t="s">
        <v>45</v>
      </c>
      <c r="D4" s="405"/>
      <c r="E4" s="406" t="s">
        <v>46</v>
      </c>
      <c r="F4" s="405"/>
      <c r="G4" s="406" t="s">
        <v>47</v>
      </c>
      <c r="H4" s="405"/>
      <c r="I4" s="406" t="s">
        <v>48</v>
      </c>
      <c r="J4" s="405"/>
      <c r="K4" s="407">
        <v>2023</v>
      </c>
      <c r="L4" s="405"/>
      <c r="M4" s="406" t="s">
        <v>49</v>
      </c>
      <c r="N4" s="405"/>
      <c r="O4" s="406" t="s">
        <v>50</v>
      </c>
      <c r="P4" s="405"/>
      <c r="Q4" s="406" t="s">
        <v>51</v>
      </c>
      <c r="R4" s="405"/>
      <c r="S4" s="406" t="s">
        <v>52</v>
      </c>
      <c r="T4" s="405"/>
      <c r="U4" s="407">
        <v>2024</v>
      </c>
      <c r="V4" s="408"/>
      <c r="W4" s="409" t="s">
        <v>265</v>
      </c>
    </row>
    <row r="5" spans="1:23" ht="12.75" customHeight="1" thickBot="1">
      <c r="A5" s="410"/>
      <c r="B5" s="57"/>
      <c r="C5" s="411"/>
      <c r="D5" s="57"/>
      <c r="E5" s="411"/>
      <c r="F5" s="57"/>
      <c r="G5" s="411"/>
      <c r="H5" s="57"/>
      <c r="I5" s="411"/>
      <c r="J5" s="57"/>
      <c r="K5" s="412"/>
      <c r="L5" s="57"/>
      <c r="M5" s="411"/>
      <c r="N5" s="57"/>
      <c r="O5" s="411"/>
      <c r="P5" s="57"/>
      <c r="Q5" s="411"/>
      <c r="R5" s="57"/>
      <c r="S5" s="411"/>
      <c r="T5" s="57"/>
      <c r="U5" s="412"/>
      <c r="V5" s="59"/>
      <c r="W5" s="413"/>
    </row>
    <row r="6" spans="1:23" ht="12.75" customHeight="1">
      <c r="A6" s="80" t="s">
        <v>310</v>
      </c>
      <c r="B6" s="53"/>
      <c r="C6" s="70">
        <v>403313996</v>
      </c>
      <c r="D6" s="53"/>
      <c r="E6" s="70">
        <v>403313996</v>
      </c>
      <c r="F6" s="53"/>
      <c r="G6" s="70">
        <v>403313996</v>
      </c>
      <c r="H6" s="53"/>
      <c r="I6" s="70">
        <v>391718983</v>
      </c>
      <c r="J6" s="53"/>
      <c r="K6" s="140">
        <v>391718983</v>
      </c>
      <c r="L6" s="53"/>
      <c r="M6" s="70">
        <v>391718983</v>
      </c>
      <c r="N6" s="53"/>
      <c r="O6" s="70">
        <v>391718983</v>
      </c>
      <c r="P6" s="53"/>
      <c r="Q6" s="70">
        <v>391718983</v>
      </c>
      <c r="R6" s="53"/>
      <c r="S6" s="70">
        <v>386166676</v>
      </c>
      <c r="T6" s="53"/>
      <c r="U6" s="140">
        <v>386166676</v>
      </c>
      <c r="V6" s="66"/>
      <c r="W6" s="464">
        <v>-1.4174209678268213E-2</v>
      </c>
    </row>
    <row r="7" spans="1:23" ht="12.75" customHeight="1">
      <c r="A7" s="80" t="s">
        <v>311</v>
      </c>
      <c r="B7" s="53"/>
      <c r="C7" s="70">
        <v>398376657</v>
      </c>
      <c r="D7" s="53"/>
      <c r="E7" s="70">
        <v>396604383</v>
      </c>
      <c r="F7" s="53"/>
      <c r="G7" s="70">
        <v>393407097</v>
      </c>
      <c r="H7" s="53"/>
      <c r="I7" s="70">
        <v>391458589</v>
      </c>
      <c r="J7" s="53"/>
      <c r="K7" s="140">
        <v>391458589</v>
      </c>
      <c r="L7" s="53"/>
      <c r="M7" s="70">
        <v>390785989</v>
      </c>
      <c r="N7" s="53"/>
      <c r="O7" s="70">
        <v>387986127</v>
      </c>
      <c r="P7" s="53"/>
      <c r="Q7" s="70">
        <v>386211294</v>
      </c>
      <c r="R7" s="53"/>
      <c r="S7" s="70">
        <v>385919437</v>
      </c>
      <c r="T7" s="53"/>
      <c r="U7" s="140">
        <v>385919437</v>
      </c>
      <c r="V7" s="66"/>
      <c r="W7" s="464">
        <v>-1.415003312138341E-2</v>
      </c>
    </row>
    <row r="8" spans="1:23" ht="12.75" customHeight="1">
      <c r="A8" s="465" t="s">
        <v>312</v>
      </c>
      <c r="B8" s="57"/>
      <c r="C8" s="449">
        <v>399985390.78888887</v>
      </c>
      <c r="D8" s="53"/>
      <c r="E8" s="449">
        <v>397987831.61538464</v>
      </c>
      <c r="F8" s="53"/>
      <c r="G8" s="449">
        <v>395043792.1630435</v>
      </c>
      <c r="H8" s="53"/>
      <c r="I8" s="449">
        <v>391845446.59782606</v>
      </c>
      <c r="J8" s="53"/>
      <c r="K8" s="450">
        <v>396190103.60000002</v>
      </c>
      <c r="L8" s="53"/>
      <c r="M8" s="449">
        <v>391366716.47252744</v>
      </c>
      <c r="N8" s="53"/>
      <c r="O8" s="449">
        <v>389341571.75824177</v>
      </c>
      <c r="P8" s="53"/>
      <c r="Q8" s="449">
        <v>387329274.15217394</v>
      </c>
      <c r="R8" s="53"/>
      <c r="S8" s="449">
        <v>385853086.45652175</v>
      </c>
      <c r="T8" s="53"/>
      <c r="U8" s="450">
        <v>388462380.88797808</v>
      </c>
      <c r="V8" s="66"/>
      <c r="W8" s="464">
        <v>-1.9505087688469813E-2</v>
      </c>
    </row>
    <row r="9" spans="1:23" ht="12.75" customHeight="1">
      <c r="A9" s="80" t="s">
        <v>313</v>
      </c>
      <c r="B9" s="53"/>
      <c r="C9" s="70">
        <v>133708.08927147387</v>
      </c>
      <c r="D9" s="53"/>
      <c r="E9" s="70">
        <v>435862.85945150297</v>
      </c>
      <c r="F9" s="53"/>
      <c r="G9" s="70">
        <v>110503.47825570934</v>
      </c>
      <c r="H9" s="53"/>
      <c r="I9" s="70">
        <v>147372.48421188112</v>
      </c>
      <c r="J9" s="53"/>
      <c r="K9" s="140">
        <v>125879.660893646</v>
      </c>
      <c r="L9" s="53"/>
      <c r="M9" s="70">
        <v>219181.0952418301</v>
      </c>
      <c r="N9" s="53"/>
      <c r="O9" s="70">
        <v>1557024.281884979</v>
      </c>
      <c r="P9" s="53"/>
      <c r="Q9" s="70">
        <v>63049.991273566913</v>
      </c>
      <c r="R9" s="53"/>
      <c r="S9" s="70">
        <v>1954384.7917920225</v>
      </c>
      <c r="T9" s="53"/>
      <c r="U9" s="140">
        <v>120868.98368329646</v>
      </c>
      <c r="V9" s="66"/>
      <c r="W9" s="464">
        <v>-3.9805296382097732E-2</v>
      </c>
    </row>
    <row r="10" spans="1:23" ht="12.75" customHeight="1">
      <c r="A10" s="80" t="s">
        <v>314</v>
      </c>
      <c r="B10" s="53"/>
      <c r="C10" s="70">
        <v>400119098.87816036</v>
      </c>
      <c r="D10" s="53"/>
      <c r="E10" s="70">
        <v>398423694.47483617</v>
      </c>
      <c r="F10" s="53"/>
      <c r="G10" s="70">
        <v>395154295.64129919</v>
      </c>
      <c r="H10" s="53"/>
      <c r="I10" s="70">
        <v>391992819.08203793</v>
      </c>
      <c r="J10" s="53"/>
      <c r="K10" s="140">
        <v>396315983.26089364</v>
      </c>
      <c r="L10" s="53"/>
      <c r="M10" s="70">
        <v>391585897.56776929</v>
      </c>
      <c r="N10" s="53"/>
      <c r="O10" s="70">
        <v>390898596.04012674</v>
      </c>
      <c r="P10" s="53"/>
      <c r="Q10" s="70">
        <v>387392324.14344752</v>
      </c>
      <c r="R10" s="53"/>
      <c r="S10" s="70">
        <v>387807471.24831378</v>
      </c>
      <c r="T10" s="53"/>
      <c r="U10" s="140">
        <v>388583249.87166137</v>
      </c>
      <c r="V10" s="66"/>
      <c r="W10" s="464">
        <v>-1.9511535531843149E-2</v>
      </c>
    </row>
    <row r="11" spans="1:23" ht="12.75" customHeight="1">
      <c r="A11" s="466"/>
      <c r="B11" s="57"/>
      <c r="C11" s="467"/>
      <c r="D11" s="57"/>
      <c r="E11" s="467"/>
      <c r="F11" s="57"/>
      <c r="G11" s="467"/>
      <c r="H11" s="57"/>
      <c r="I11" s="467"/>
      <c r="J11" s="57"/>
      <c r="K11" s="468"/>
      <c r="L11" s="57"/>
      <c r="M11" s="467"/>
      <c r="N11" s="57"/>
      <c r="O11" s="467"/>
      <c r="P11" s="57"/>
      <c r="Q11" s="467"/>
      <c r="R11" s="57"/>
      <c r="S11" s="467"/>
      <c r="T11" s="57"/>
      <c r="U11" s="468"/>
      <c r="V11" s="59"/>
      <c r="W11" s="469"/>
    </row>
    <row r="12" spans="1:23" ht="12.75" customHeight="1">
      <c r="A12" s="80" t="s">
        <v>315</v>
      </c>
      <c r="B12" s="53"/>
      <c r="C12" s="70">
        <v>2031.99928</v>
      </c>
      <c r="D12" s="53"/>
      <c r="E12" s="70">
        <v>2194.9727800000001</v>
      </c>
      <c r="F12" s="53"/>
      <c r="G12" s="70">
        <v>2021.35365</v>
      </c>
      <c r="H12" s="53"/>
      <c r="I12" s="70">
        <v>2151.0794999999998</v>
      </c>
      <c r="J12" s="53"/>
      <c r="K12" s="140">
        <v>8399.4052100000008</v>
      </c>
      <c r="L12" s="53"/>
      <c r="M12" s="70">
        <v>2475.3902600000001</v>
      </c>
      <c r="N12" s="53"/>
      <c r="O12" s="70">
        <v>2369.1612300000002</v>
      </c>
      <c r="P12" s="53"/>
      <c r="Q12" s="70">
        <v>2470.6747399999999</v>
      </c>
      <c r="R12" s="53"/>
      <c r="S12" s="70">
        <v>2472.3460599999999</v>
      </c>
      <c r="T12" s="53"/>
      <c r="U12" s="140">
        <v>9787.5722900000001</v>
      </c>
      <c r="V12" s="66"/>
      <c r="W12" s="464">
        <v>0.16526968818545651</v>
      </c>
    </row>
    <row r="13" spans="1:23" ht="12.75" customHeight="1">
      <c r="A13" s="448" t="s">
        <v>316</v>
      </c>
      <c r="B13" s="53"/>
      <c r="C13" s="70">
        <v>-1.6893114584375499</v>
      </c>
      <c r="D13" s="53"/>
      <c r="E13" s="70">
        <v>-4.6363263768502803</v>
      </c>
      <c r="F13" s="53"/>
      <c r="G13" s="70">
        <v>-6.0972191062452303</v>
      </c>
      <c r="H13" s="53"/>
      <c r="I13" s="70">
        <v>-6.1893627048216402</v>
      </c>
      <c r="J13" s="53"/>
      <c r="K13" s="140">
        <v>-6.2166209426440799</v>
      </c>
      <c r="L13" s="53"/>
      <c r="M13" s="70">
        <v>-3.41609991345037</v>
      </c>
      <c r="N13" s="53"/>
      <c r="O13" s="70">
        <v>-0.73388369608406601</v>
      </c>
      <c r="P13" s="53"/>
      <c r="Q13" s="70">
        <v>-0.89351420758150502</v>
      </c>
      <c r="R13" s="53"/>
      <c r="S13" s="70">
        <v>9.3254469785848109</v>
      </c>
      <c r="T13" s="53"/>
      <c r="U13" s="140">
        <v>-4.8092487888082802</v>
      </c>
      <c r="V13" s="66"/>
      <c r="W13" s="464">
        <v>-0.22638860673998407</v>
      </c>
    </row>
    <row r="14" spans="1:23" ht="12.75" customHeight="1" thickBot="1">
      <c r="A14" s="470" t="s">
        <v>317</v>
      </c>
      <c r="B14" s="57"/>
      <c r="C14" s="471">
        <v>2030.3099685415625</v>
      </c>
      <c r="D14" s="53"/>
      <c r="E14" s="471">
        <v>2190.3364536231497</v>
      </c>
      <c r="F14" s="53"/>
      <c r="G14" s="471">
        <v>2015.2564308937549</v>
      </c>
      <c r="H14" s="53"/>
      <c r="I14" s="471">
        <v>2144.8901372951782</v>
      </c>
      <c r="J14" s="53"/>
      <c r="K14" s="472">
        <v>8393.1885890573576</v>
      </c>
      <c r="L14" s="53"/>
      <c r="M14" s="471">
        <v>2471.9741600865495</v>
      </c>
      <c r="N14" s="53"/>
      <c r="O14" s="471">
        <v>2368.4273463039162</v>
      </c>
      <c r="P14" s="53"/>
      <c r="Q14" s="471">
        <v>2469.7812257924184</v>
      </c>
      <c r="R14" s="53"/>
      <c r="S14" s="471">
        <v>2481.6715069785846</v>
      </c>
      <c r="T14" s="53"/>
      <c r="U14" s="472">
        <v>9782.7630412111921</v>
      </c>
      <c r="V14" s="66"/>
      <c r="W14" s="464">
        <v>0.16555977950566914</v>
      </c>
    </row>
    <row r="15" spans="1:23" ht="12.75" customHeight="1" thickBot="1">
      <c r="A15" s="55" t="s">
        <v>318</v>
      </c>
      <c r="B15" s="53"/>
      <c r="C15" s="473">
        <v>5.080183743691987</v>
      </c>
      <c r="D15" s="474"/>
      <c r="E15" s="473">
        <v>5.5151756049698051</v>
      </c>
      <c r="F15" s="474"/>
      <c r="G15" s="473">
        <v>5.1167837341074884</v>
      </c>
      <c r="H15" s="474"/>
      <c r="I15" s="473">
        <v>5.4896120873079299</v>
      </c>
      <c r="J15" s="474"/>
      <c r="K15" s="475">
        <v>21.200441741675046</v>
      </c>
      <c r="L15" s="474"/>
      <c r="M15" s="473">
        <v>6.3249892129592062</v>
      </c>
      <c r="N15" s="474"/>
      <c r="O15" s="473">
        <v>6.0850456305013072</v>
      </c>
      <c r="P15" s="474"/>
      <c r="Q15" s="473">
        <v>6.3787451785256009</v>
      </c>
      <c r="R15" s="474"/>
      <c r="S15" s="473">
        <v>6.4074803254906341</v>
      </c>
      <c r="T15" s="474"/>
      <c r="U15" s="475">
        <v>25.195676007614409</v>
      </c>
      <c r="V15" s="59"/>
      <c r="W15" s="476">
        <v>0.18845051978731542</v>
      </c>
    </row>
    <row r="16" spans="1:23" ht="12.75" customHeight="1" thickBot="1">
      <c r="A16" s="477" t="s">
        <v>319</v>
      </c>
      <c r="B16" s="57"/>
      <c r="C16" s="478">
        <v>5.0742640734573108</v>
      </c>
      <c r="D16" s="474"/>
      <c r="E16" s="478">
        <v>5.4975055048125103</v>
      </c>
      <c r="F16" s="474"/>
      <c r="G16" s="478">
        <v>5.0999228734770012</v>
      </c>
      <c r="H16" s="474"/>
      <c r="I16" s="478">
        <v>5.4717587488414843</v>
      </c>
      <c r="J16" s="474"/>
      <c r="K16" s="479">
        <v>21.178021940972656</v>
      </c>
      <c r="L16" s="474"/>
      <c r="M16" s="478">
        <v>6.3127251911791351</v>
      </c>
      <c r="N16" s="474"/>
      <c r="O16" s="478">
        <v>6.0589302962367029</v>
      </c>
      <c r="P16" s="474"/>
      <c r="Q16" s="478">
        <v>6.375400522592396</v>
      </c>
      <c r="R16" s="474"/>
      <c r="S16" s="478">
        <v>6.3992359378490837</v>
      </c>
      <c r="T16" s="474"/>
      <c r="U16" s="479">
        <v>25.175462515283861</v>
      </c>
      <c r="V16" s="59"/>
      <c r="W16" s="476">
        <v>0.18875419930401738</v>
      </c>
    </row>
    <row r="17" spans="1:23" ht="12.75" customHeight="1">
      <c r="A17" s="250"/>
      <c r="B17" s="53"/>
      <c r="C17" s="70"/>
      <c r="D17" s="53"/>
      <c r="E17" s="70"/>
      <c r="F17" s="53"/>
      <c r="G17" s="70"/>
      <c r="H17" s="53"/>
      <c r="I17" s="70"/>
      <c r="J17" s="53"/>
      <c r="K17" s="140"/>
      <c r="L17" s="53"/>
      <c r="M17" s="70"/>
      <c r="N17" s="53"/>
      <c r="O17" s="70"/>
      <c r="P17" s="53"/>
      <c r="Q17" s="70"/>
      <c r="R17" s="53"/>
      <c r="S17" s="70"/>
      <c r="T17" s="53"/>
      <c r="U17" s="140"/>
      <c r="V17" s="66"/>
      <c r="W17" s="416"/>
    </row>
    <row r="18" spans="1:23" ht="12.75" customHeight="1">
      <c r="A18" s="80" t="s">
        <v>320</v>
      </c>
      <c r="B18" s="53"/>
      <c r="C18" s="70">
        <v>2172.6613600000001</v>
      </c>
      <c r="D18" s="53"/>
      <c r="E18" s="70">
        <v>2375.3537500000002</v>
      </c>
      <c r="F18" s="53"/>
      <c r="G18" s="70">
        <v>2060.4494100000002</v>
      </c>
      <c r="H18" s="53"/>
      <c r="I18" s="70">
        <v>2350.77819</v>
      </c>
      <c r="J18" s="53"/>
      <c r="K18" s="140">
        <v>8959.2427100000004</v>
      </c>
      <c r="L18" s="53"/>
      <c r="M18" s="70">
        <v>2512.9337500000001</v>
      </c>
      <c r="N18" s="53"/>
      <c r="O18" s="70">
        <v>2392.7461800000001</v>
      </c>
      <c r="P18" s="53"/>
      <c r="Q18" s="70">
        <v>2533.9741600000002</v>
      </c>
      <c r="R18" s="53"/>
      <c r="S18" s="70">
        <v>2433.9714300000001</v>
      </c>
      <c r="T18" s="53"/>
      <c r="U18" s="140">
        <v>9873.6255199999996</v>
      </c>
      <c r="V18" s="66"/>
      <c r="W18" s="464">
        <v>0.10206027893176683</v>
      </c>
    </row>
    <row r="19" spans="1:23" ht="12.75" customHeight="1">
      <c r="A19" s="80" t="s">
        <v>316</v>
      </c>
      <c r="B19" s="53"/>
      <c r="C19" s="70">
        <v>-1.6893114584375499</v>
      </c>
      <c r="D19" s="53"/>
      <c r="E19" s="70">
        <v>-4.6363263768502803</v>
      </c>
      <c r="F19" s="53"/>
      <c r="G19" s="70">
        <v>-6.0972191062452303</v>
      </c>
      <c r="H19" s="53"/>
      <c r="I19" s="70">
        <v>-6.1893627048216402</v>
      </c>
      <c r="J19" s="53"/>
      <c r="K19" s="140">
        <v>-6.2166209426440799</v>
      </c>
      <c r="L19" s="53"/>
      <c r="M19" s="70">
        <v>-3.41609991345037</v>
      </c>
      <c r="N19" s="53"/>
      <c r="O19" s="70">
        <v>-0.73388369608406601</v>
      </c>
      <c r="P19" s="53"/>
      <c r="Q19" s="70">
        <v>-0.89351420758150502</v>
      </c>
      <c r="R19" s="53"/>
      <c r="S19" s="70">
        <v>9.3254469785848109</v>
      </c>
      <c r="T19" s="53"/>
      <c r="U19" s="140">
        <v>-4.8092487888082802</v>
      </c>
      <c r="V19" s="66"/>
      <c r="W19" s="464">
        <v>-0.22638860673998407</v>
      </c>
    </row>
    <row r="20" spans="1:23" ht="12.75" customHeight="1" thickBot="1">
      <c r="A20" s="470" t="s">
        <v>321</v>
      </c>
      <c r="B20" s="57"/>
      <c r="C20" s="471">
        <v>2170.9720485415623</v>
      </c>
      <c r="D20" s="53"/>
      <c r="E20" s="471">
        <v>2370.7174236231499</v>
      </c>
      <c r="F20" s="53"/>
      <c r="G20" s="471">
        <v>2054.3521908937551</v>
      </c>
      <c r="H20" s="53"/>
      <c r="I20" s="471">
        <v>2344.5888272951784</v>
      </c>
      <c r="J20" s="53"/>
      <c r="K20" s="472">
        <v>8953.0260890573572</v>
      </c>
      <c r="L20" s="53"/>
      <c r="M20" s="471">
        <v>2509.5176500865496</v>
      </c>
      <c r="N20" s="53"/>
      <c r="O20" s="471">
        <v>2392.0122963039162</v>
      </c>
      <c r="P20" s="53"/>
      <c r="Q20" s="471">
        <v>2533.0806457924186</v>
      </c>
      <c r="R20" s="53"/>
      <c r="S20" s="471">
        <v>2443.2968769785848</v>
      </c>
      <c r="T20" s="53"/>
      <c r="U20" s="472">
        <v>9868.8162712111916</v>
      </c>
      <c r="V20" s="66"/>
      <c r="W20" s="464">
        <v>0.10228834061738512</v>
      </c>
    </row>
    <row r="21" spans="1:23" ht="12.75" customHeight="1" thickBot="1">
      <c r="A21" s="55" t="s">
        <v>322</v>
      </c>
      <c r="B21" s="53"/>
      <c r="C21" s="473">
        <v>5.4318517876737271</v>
      </c>
      <c r="D21" s="474"/>
      <c r="E21" s="473">
        <v>5.9684079796076315</v>
      </c>
      <c r="F21" s="474"/>
      <c r="G21" s="473">
        <v>5.2157493697549517</v>
      </c>
      <c r="H21" s="474"/>
      <c r="I21" s="473">
        <v>5.9992484547427729</v>
      </c>
      <c r="J21" s="474"/>
      <c r="K21" s="475">
        <v>22.613494452767547</v>
      </c>
      <c r="L21" s="474"/>
      <c r="M21" s="473">
        <v>6.4209183975827422</v>
      </c>
      <c r="N21" s="474"/>
      <c r="O21" s="473">
        <v>6.1456221312163262</v>
      </c>
      <c r="P21" s="474"/>
      <c r="Q21" s="473">
        <v>6.5421705228622935</v>
      </c>
      <c r="R21" s="474"/>
      <c r="S21" s="473">
        <v>6.3080263329039408</v>
      </c>
      <c r="T21" s="474"/>
      <c r="U21" s="475">
        <v>25.41719869355196</v>
      </c>
      <c r="V21" s="59"/>
      <c r="W21" s="476">
        <v>0.12398367915407627</v>
      </c>
    </row>
    <row r="22" spans="1:23" ht="12.95" customHeight="1" thickBot="1">
      <c r="A22" s="477" t="s">
        <v>323</v>
      </c>
      <c r="B22" s="57"/>
      <c r="C22" s="478">
        <v>5.4258146002739087</v>
      </c>
      <c r="D22" s="474"/>
      <c r="E22" s="478">
        <v>5.9502420576366619</v>
      </c>
      <c r="F22" s="474"/>
      <c r="G22" s="478">
        <v>5.1988608337402225</v>
      </c>
      <c r="H22" s="474"/>
      <c r="I22" s="478">
        <v>5.9812035148646254</v>
      </c>
      <c r="J22" s="474"/>
      <c r="K22" s="479">
        <v>22.590625831922619</v>
      </c>
      <c r="L22" s="474"/>
      <c r="M22" s="478">
        <v>6.4086006816735352</v>
      </c>
      <c r="N22" s="474"/>
      <c r="O22" s="478">
        <v>6.1192655090998835</v>
      </c>
      <c r="P22" s="474"/>
      <c r="Q22" s="478">
        <v>6.5387992686567644</v>
      </c>
      <c r="R22" s="474"/>
      <c r="S22" s="478">
        <v>6.3002831511055071</v>
      </c>
      <c r="T22" s="474"/>
      <c r="U22" s="479">
        <v>25.39691629649656</v>
      </c>
      <c r="V22" s="59"/>
      <c r="W22" s="476">
        <v>0.12422367071426565</v>
      </c>
    </row>
    <row r="23" spans="1:23" ht="12.75" customHeight="1">
      <c r="A23" s="373"/>
      <c r="B23" s="78"/>
      <c r="C23" s="78"/>
      <c r="D23" s="78"/>
      <c r="E23" s="78"/>
      <c r="F23" s="78"/>
      <c r="G23" s="78"/>
      <c r="H23" s="78"/>
      <c r="I23" s="78"/>
      <c r="J23" s="78"/>
      <c r="K23" s="78"/>
      <c r="L23" s="78"/>
      <c r="M23" s="78"/>
      <c r="N23" s="78"/>
      <c r="O23" s="78"/>
      <c r="P23" s="78"/>
      <c r="Q23" s="78"/>
      <c r="R23" s="78"/>
      <c r="S23" s="78"/>
      <c r="T23" s="78"/>
      <c r="U23" s="78"/>
      <c r="V23" s="78"/>
    </row>
    <row r="24" spans="1:23" ht="12.75" customHeight="1">
      <c r="A24" s="79" t="s">
        <v>324</v>
      </c>
      <c r="B24" s="78"/>
      <c r="C24" s="78"/>
      <c r="D24" s="78"/>
      <c r="E24" s="78"/>
      <c r="F24" s="78"/>
      <c r="G24" s="78"/>
      <c r="H24" s="78"/>
      <c r="I24" s="78"/>
      <c r="J24" s="78"/>
      <c r="K24" s="78"/>
      <c r="L24" s="78"/>
      <c r="M24" s="78"/>
      <c r="N24" s="78"/>
      <c r="O24" s="78"/>
      <c r="P24" s="78"/>
      <c r="Q24" s="78"/>
      <c r="R24" s="78"/>
      <c r="S24" s="78"/>
      <c r="T24" s="78"/>
      <c r="U24" s="78"/>
      <c r="V24" s="78"/>
    </row>
    <row r="25" spans="1:23" ht="12.75" customHeight="1"/>
    <row r="26" spans="1:23" ht="12.75" customHeight="1"/>
    <row r="27" spans="1:23" ht="12.75" customHeight="1"/>
    <row r="28" spans="1:23" ht="12.75" customHeight="1"/>
    <row r="29" spans="1:23" ht="12.75" customHeight="1"/>
    <row r="30" spans="1:23" ht="12.75" customHeight="1"/>
    <row r="31" spans="1:23" ht="12.75" customHeight="1"/>
    <row r="32" spans="1:23" ht="12.75" customHeight="1"/>
    <row r="33" s="12" customFormat="1" ht="12.75" customHeight="1"/>
  </sheetData>
  <hyperlinks>
    <hyperlink ref="W1" location="'Index'!A1" display="'Index'!A1" xr:uid="{9029CDF3-A54A-4839-A804-998D2C1E5B49}"/>
  </hyperlinks>
  <pageMargins left="0.35433070866141703" right="0.27559055118110198" top="0.59055118110236204" bottom="0.27559055118110198" header="0.31496062992126" footer="0.196850393700787"/>
  <pageSetup scale="65" orientation="landscape" copies="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796A51-830B-4BBE-B6BA-1C0BB81C32CA}">
  <sheetPr>
    <pageSetUpPr fitToPage="1"/>
  </sheetPr>
  <dimension ref="A1:W73"/>
  <sheetViews>
    <sheetView topLeftCell="A20" workbookViewId="0"/>
  </sheetViews>
  <sheetFormatPr baseColWidth="10" defaultColWidth="8.7109375" defaultRowHeight="12.75"/>
  <cols>
    <col min="1" max="1" width="57.5703125" style="12" customWidth="1"/>
    <col min="2" max="2" width="2" style="12" customWidth="1"/>
    <col min="3" max="3" width="8.7109375" style="12"/>
    <col min="4" max="4" width="2.7109375" style="12" customWidth="1"/>
    <col min="5" max="5" width="8.7109375" style="12"/>
    <col min="6" max="6" width="2.7109375" style="12" customWidth="1"/>
    <col min="7" max="7" width="8.7109375" style="12"/>
    <col min="8" max="8" width="2.7109375" style="12" customWidth="1"/>
    <col min="9" max="9" width="8.7109375" style="12"/>
    <col min="10" max="10" width="2.7109375" style="12" customWidth="1"/>
    <col min="11" max="11" width="8.7109375" style="12"/>
    <col min="12" max="12" width="2.7109375" style="12" customWidth="1"/>
    <col min="13" max="13" width="8.7109375" style="12"/>
    <col min="14" max="14" width="2.7109375" style="12" customWidth="1"/>
    <col min="15" max="15" width="8.7109375" style="12"/>
    <col min="16" max="16" width="2.7109375" style="12" customWidth="1"/>
    <col min="17" max="17" width="8.7109375" style="12"/>
    <col min="18" max="18" width="2.7109375" style="12" customWidth="1"/>
    <col min="19" max="19" width="8.7109375" style="12"/>
    <col min="20" max="20" width="2.7109375" style="12" customWidth="1"/>
    <col min="21" max="21" width="8.7109375" style="12"/>
    <col min="22" max="22" width="2.7109375" style="12" customWidth="1"/>
    <col min="23" max="16384" width="8.7109375" style="12"/>
  </cols>
  <sheetData>
    <row r="1" spans="1:23" ht="18" customHeight="1">
      <c r="A1" s="480" t="s">
        <v>11</v>
      </c>
      <c r="B1" s="258"/>
      <c r="C1" s="481"/>
      <c r="D1" s="481"/>
      <c r="E1" s="481"/>
      <c r="F1" s="481"/>
      <c r="G1" s="481"/>
      <c r="H1" s="481"/>
      <c r="I1" s="481"/>
      <c r="J1" s="481"/>
      <c r="K1" s="481"/>
      <c r="L1" s="481"/>
      <c r="M1" s="481"/>
      <c r="N1" s="481"/>
      <c r="O1" s="481"/>
      <c r="P1" s="481"/>
      <c r="Q1" s="482"/>
      <c r="R1" s="258"/>
      <c r="S1" s="482"/>
      <c r="T1" s="258"/>
      <c r="U1" s="483"/>
      <c r="V1" s="258"/>
      <c r="W1" s="1010" t="s">
        <v>475</v>
      </c>
    </row>
    <row r="2" spans="1:23" ht="14.45" customHeight="1">
      <c r="A2" s="39" t="s">
        <v>264</v>
      </c>
      <c r="B2" s="90"/>
      <c r="C2" s="484"/>
      <c r="D2" s="90"/>
      <c r="E2" s="36"/>
      <c r="F2" s="90"/>
      <c r="G2" s="36"/>
      <c r="H2" s="90"/>
      <c r="I2" s="36"/>
      <c r="J2" s="90"/>
      <c r="K2" s="36"/>
      <c r="L2" s="90"/>
      <c r="M2" s="36"/>
      <c r="N2" s="90"/>
      <c r="O2" s="36"/>
      <c r="P2" s="90"/>
      <c r="Q2" s="36"/>
      <c r="R2" s="90"/>
      <c r="S2" s="36"/>
      <c r="T2" s="90"/>
      <c r="U2" s="36"/>
      <c r="V2" s="90"/>
      <c r="W2" s="36"/>
    </row>
    <row r="3" spans="1:23" ht="9" customHeight="1" thickBot="1">
      <c r="A3" s="29"/>
      <c r="B3" s="29"/>
      <c r="C3" s="29"/>
      <c r="D3" s="29"/>
      <c r="E3" s="29"/>
      <c r="F3" s="29"/>
      <c r="G3" s="29"/>
      <c r="H3" s="29"/>
      <c r="I3" s="29"/>
      <c r="J3" s="29"/>
      <c r="K3" s="29"/>
      <c r="L3" s="29"/>
      <c r="M3" s="29"/>
      <c r="N3" s="29"/>
      <c r="O3" s="29"/>
      <c r="P3" s="29"/>
      <c r="Q3" s="29"/>
      <c r="R3" s="29"/>
      <c r="S3" s="29"/>
      <c r="T3" s="29"/>
      <c r="U3" s="29"/>
      <c r="V3" s="29"/>
      <c r="W3" s="29"/>
    </row>
    <row r="4" spans="1:23" ht="33" customHeight="1" thickBot="1">
      <c r="A4" s="404" t="s">
        <v>125</v>
      </c>
      <c r="B4" s="485"/>
      <c r="C4" s="406" t="s">
        <v>45</v>
      </c>
      <c r="D4" s="485"/>
      <c r="E4" s="406" t="s">
        <v>46</v>
      </c>
      <c r="F4" s="485"/>
      <c r="G4" s="406" t="s">
        <v>47</v>
      </c>
      <c r="H4" s="485"/>
      <c r="I4" s="406" t="s">
        <v>48</v>
      </c>
      <c r="J4" s="485"/>
      <c r="K4" s="486">
        <v>2023</v>
      </c>
      <c r="L4" s="485"/>
      <c r="M4" s="406" t="s">
        <v>49</v>
      </c>
      <c r="N4" s="485"/>
      <c r="O4" s="406" t="s">
        <v>50</v>
      </c>
      <c r="P4" s="485"/>
      <c r="Q4" s="406" t="s">
        <v>51</v>
      </c>
      <c r="R4" s="485"/>
      <c r="S4" s="406" t="s">
        <v>52</v>
      </c>
      <c r="T4" s="485"/>
      <c r="U4" s="486">
        <v>2024</v>
      </c>
      <c r="V4" s="487"/>
      <c r="W4" s="488" t="s">
        <v>265</v>
      </c>
    </row>
    <row r="5" spans="1:23" ht="12.75" customHeight="1" thickBot="1">
      <c r="A5" s="410" t="s">
        <v>266</v>
      </c>
      <c r="B5" s="57"/>
      <c r="C5" s="411">
        <v>24108.40379</v>
      </c>
      <c r="D5" s="57"/>
      <c r="E5" s="411">
        <v>17621.040389999998</v>
      </c>
      <c r="F5" s="57"/>
      <c r="G5" s="411">
        <v>17199.500250000005</v>
      </c>
      <c r="H5" s="57"/>
      <c r="I5" s="411">
        <v>17602.534539999993</v>
      </c>
      <c r="J5" s="57"/>
      <c r="K5" s="489">
        <v>76531.478969999996</v>
      </c>
      <c r="L5" s="57"/>
      <c r="M5" s="411">
        <v>25487.624829999997</v>
      </c>
      <c r="N5" s="57"/>
      <c r="O5" s="411">
        <v>19277.916209999999</v>
      </c>
      <c r="P5" s="90"/>
      <c r="Q5" s="411">
        <v>18582.830340000008</v>
      </c>
      <c r="R5" s="57"/>
      <c r="S5" s="411">
        <v>19534.202829999987</v>
      </c>
      <c r="T5" s="57"/>
      <c r="U5" s="489">
        <v>82882.574209999992</v>
      </c>
      <c r="V5" s="57"/>
      <c r="W5" s="490">
        <v>8.2986704627642238E-2</v>
      </c>
    </row>
    <row r="6" spans="1:23" ht="12.75" customHeight="1">
      <c r="A6" s="414" t="s">
        <v>267</v>
      </c>
      <c r="B6" s="67"/>
      <c r="C6" s="70"/>
      <c r="D6" s="53"/>
      <c r="E6" s="70"/>
      <c r="F6" s="53"/>
      <c r="G6" s="70"/>
      <c r="H6" s="53"/>
      <c r="I6" s="70"/>
      <c r="J6" s="53"/>
      <c r="K6" s="142"/>
      <c r="L6" s="53"/>
      <c r="M6" s="70"/>
      <c r="N6" s="53"/>
      <c r="O6" s="70"/>
      <c r="P6" s="90"/>
      <c r="Q6" s="70"/>
      <c r="R6" s="53"/>
      <c r="S6" s="70"/>
      <c r="T6" s="53"/>
      <c r="U6" s="142"/>
      <c r="V6" s="53"/>
      <c r="W6" s="491"/>
    </row>
    <row r="7" spans="1:23" ht="12.75" customHeight="1">
      <c r="A7" s="250" t="s">
        <v>268</v>
      </c>
      <c r="B7" s="67"/>
      <c r="C7" s="70">
        <v>16427.57488</v>
      </c>
      <c r="D7" s="53"/>
      <c r="E7" s="70">
        <v>16910.450069999999</v>
      </c>
      <c r="F7" s="53"/>
      <c r="G7" s="70">
        <v>17487.679150000004</v>
      </c>
      <c r="H7" s="53"/>
      <c r="I7" s="70">
        <v>17931.472930000004</v>
      </c>
      <c r="J7" s="53"/>
      <c r="K7" s="142">
        <v>68757.177030000006</v>
      </c>
      <c r="L7" s="53"/>
      <c r="M7" s="70">
        <v>17680.0684</v>
      </c>
      <c r="N7" s="53"/>
      <c r="O7" s="70">
        <v>18435.823160000004</v>
      </c>
      <c r="P7" s="90"/>
      <c r="Q7" s="70">
        <v>18906.575749999996</v>
      </c>
      <c r="R7" s="53"/>
      <c r="S7" s="70">
        <v>19596.069989999996</v>
      </c>
      <c r="T7" s="53"/>
      <c r="U7" s="142">
        <v>74618.537299999996</v>
      </c>
      <c r="V7" s="53"/>
      <c r="W7" s="491">
        <v>8.524725015168344E-2</v>
      </c>
    </row>
    <row r="8" spans="1:23" ht="12.75" customHeight="1">
      <c r="A8" s="250" t="s">
        <v>269</v>
      </c>
      <c r="B8" s="85"/>
      <c r="C8" s="70">
        <v>-10251.618550000001</v>
      </c>
      <c r="D8" s="53"/>
      <c r="E8" s="70">
        <v>-10862.548489999999</v>
      </c>
      <c r="F8" s="53"/>
      <c r="G8" s="70">
        <v>-11751.670299999998</v>
      </c>
      <c r="H8" s="53"/>
      <c r="I8" s="70">
        <v>-12155.244180000002</v>
      </c>
      <c r="J8" s="53"/>
      <c r="K8" s="142">
        <v>-45021.08152</v>
      </c>
      <c r="L8" s="53"/>
      <c r="M8" s="70">
        <v>-11213.64363</v>
      </c>
      <c r="N8" s="53"/>
      <c r="O8" s="70">
        <v>-11981.130810000001</v>
      </c>
      <c r="P8" s="90"/>
      <c r="Q8" s="70">
        <v>-12091.980510000001</v>
      </c>
      <c r="R8" s="53"/>
      <c r="S8" s="70">
        <v>-13484.64559</v>
      </c>
      <c r="T8" s="53"/>
      <c r="U8" s="142">
        <v>-48771.400540000002</v>
      </c>
      <c r="V8" s="53"/>
      <c r="W8" s="491">
        <v>8.3301397775928043E-2</v>
      </c>
    </row>
    <row r="9" spans="1:23" ht="12.75" customHeight="1">
      <c r="A9" s="250" t="s">
        <v>270</v>
      </c>
      <c r="B9" s="67"/>
      <c r="C9" s="70">
        <v>-4088.1111800000003</v>
      </c>
      <c r="D9" s="53"/>
      <c r="E9" s="70">
        <v>-4187.7970399999995</v>
      </c>
      <c r="F9" s="53"/>
      <c r="G9" s="70">
        <v>-4397.4532800000015</v>
      </c>
      <c r="H9" s="53"/>
      <c r="I9" s="70">
        <v>-4219.9206799999974</v>
      </c>
      <c r="J9" s="53"/>
      <c r="K9" s="142">
        <v>-16893.282179999998</v>
      </c>
      <c r="L9" s="53"/>
      <c r="M9" s="70">
        <v>-4352.8107300000001</v>
      </c>
      <c r="N9" s="53"/>
      <c r="O9" s="70">
        <v>-4469.009939999999</v>
      </c>
      <c r="P9" s="90"/>
      <c r="Q9" s="70">
        <v>-4485.5576600000004</v>
      </c>
      <c r="R9" s="53"/>
      <c r="S9" s="70">
        <v>-4714.7979999999989</v>
      </c>
      <c r="T9" s="53"/>
      <c r="U9" s="142">
        <v>-18022.176329999998</v>
      </c>
      <c r="V9" s="53"/>
      <c r="W9" s="491">
        <v>6.6825033641863874E-2</v>
      </c>
    </row>
    <row r="10" spans="1:23" ht="12.75" customHeight="1">
      <c r="A10" s="250" t="s">
        <v>271</v>
      </c>
      <c r="B10" s="67"/>
      <c r="C10" s="70">
        <v>-753.04148999999995</v>
      </c>
      <c r="D10" s="53"/>
      <c r="E10" s="70">
        <v>-541.59504000000004</v>
      </c>
      <c r="F10" s="53"/>
      <c r="G10" s="70">
        <v>-670.84158000000002</v>
      </c>
      <c r="H10" s="53"/>
      <c r="I10" s="70">
        <v>-642.65634999999975</v>
      </c>
      <c r="J10" s="53"/>
      <c r="K10" s="142">
        <v>-2608.1344599999998</v>
      </c>
      <c r="L10" s="53"/>
      <c r="M10" s="70">
        <v>-680.00580000000002</v>
      </c>
      <c r="N10" s="53"/>
      <c r="O10" s="70">
        <v>-783.21130000000005</v>
      </c>
      <c r="P10" s="90"/>
      <c r="Q10" s="70">
        <v>-1098.1372799999997</v>
      </c>
      <c r="R10" s="53"/>
      <c r="S10" s="70">
        <v>-365.34319000000005</v>
      </c>
      <c r="T10" s="53"/>
      <c r="U10" s="142">
        <v>-2926.6975699999998</v>
      </c>
      <c r="V10" s="53"/>
      <c r="W10" s="491">
        <v>0.12214213449716094</v>
      </c>
    </row>
    <row r="11" spans="1:23" ht="12.75" customHeight="1">
      <c r="A11" s="417" t="s">
        <v>272</v>
      </c>
      <c r="B11" s="67"/>
      <c r="C11" s="418">
        <v>1.6143699999999999</v>
      </c>
      <c r="D11" s="57"/>
      <c r="E11" s="418">
        <v>1.1470800000000001</v>
      </c>
      <c r="F11" s="57"/>
      <c r="G11" s="418">
        <v>-7.8468599999999995</v>
      </c>
      <c r="H11" s="57"/>
      <c r="I11" s="418">
        <v>12.134689999999999</v>
      </c>
      <c r="J11" s="57"/>
      <c r="K11" s="492">
        <v>7.0492799999999995</v>
      </c>
      <c r="L11" s="57"/>
      <c r="M11" s="418">
        <v>-0.18261000000000002</v>
      </c>
      <c r="N11" s="57"/>
      <c r="O11" s="418">
        <v>0.17320000000000002</v>
      </c>
      <c r="P11" s="90"/>
      <c r="Q11" s="418">
        <v>3.31467</v>
      </c>
      <c r="R11" s="57"/>
      <c r="S11" s="418">
        <v>6.4591999999999992</v>
      </c>
      <c r="T11" s="57"/>
      <c r="U11" s="492">
        <v>9.7644599999999997</v>
      </c>
      <c r="V11" s="57"/>
      <c r="W11" s="493">
        <v>0.38517125153207132</v>
      </c>
    </row>
    <row r="12" spans="1:23" ht="12.75" customHeight="1">
      <c r="A12" s="421" t="s">
        <v>273</v>
      </c>
      <c r="B12" s="67"/>
      <c r="C12" s="422">
        <v>1336.41803</v>
      </c>
      <c r="D12" s="57"/>
      <c r="E12" s="422">
        <v>1319.6565799999996</v>
      </c>
      <c r="F12" s="57"/>
      <c r="G12" s="422">
        <v>659.86713000000054</v>
      </c>
      <c r="H12" s="57"/>
      <c r="I12" s="422">
        <v>925.78641000000061</v>
      </c>
      <c r="J12" s="57"/>
      <c r="K12" s="494">
        <v>4241.7281500000008</v>
      </c>
      <c r="L12" s="57"/>
      <c r="M12" s="422">
        <v>1433.42563</v>
      </c>
      <c r="N12" s="57"/>
      <c r="O12" s="422">
        <v>1202.6443099999999</v>
      </c>
      <c r="P12" s="90"/>
      <c r="Q12" s="422">
        <v>1234.2149700000004</v>
      </c>
      <c r="R12" s="57"/>
      <c r="S12" s="422">
        <v>1037.7424099999998</v>
      </c>
      <c r="T12" s="57"/>
      <c r="U12" s="494">
        <v>4908.0273200000001</v>
      </c>
      <c r="V12" s="57"/>
      <c r="W12" s="495">
        <v>0.15708200677594086</v>
      </c>
    </row>
    <row r="13" spans="1:23" ht="12.75" customHeight="1">
      <c r="A13" s="414" t="s">
        <v>274</v>
      </c>
      <c r="B13" s="67"/>
      <c r="C13" s="70"/>
      <c r="D13" s="53"/>
      <c r="E13" s="70"/>
      <c r="F13" s="53"/>
      <c r="G13" s="70"/>
      <c r="H13" s="53"/>
      <c r="I13" s="70"/>
      <c r="J13" s="53"/>
      <c r="K13" s="142"/>
      <c r="L13" s="53"/>
      <c r="M13" s="70"/>
      <c r="N13" s="53"/>
      <c r="O13" s="70"/>
      <c r="P13" s="90"/>
      <c r="Q13" s="70"/>
      <c r="R13" s="53"/>
      <c r="S13" s="70"/>
      <c r="T13" s="53"/>
      <c r="U13" s="142"/>
      <c r="V13" s="53"/>
      <c r="W13" s="491"/>
    </row>
    <row r="14" spans="1:23" ht="12.75" customHeight="1">
      <c r="A14" s="250" t="s">
        <v>325</v>
      </c>
      <c r="B14" s="85"/>
      <c r="C14" s="70">
        <v>945.38432</v>
      </c>
      <c r="D14" s="122"/>
      <c r="E14" s="70">
        <v>1067.3519700000004</v>
      </c>
      <c r="F14" s="122"/>
      <c r="G14" s="70">
        <v>1062.8568499999997</v>
      </c>
      <c r="H14" s="122"/>
      <c r="I14" s="70">
        <v>1084.5340399999998</v>
      </c>
      <c r="J14" s="122"/>
      <c r="K14" s="142">
        <v>4160.1271799999995</v>
      </c>
      <c r="L14" s="122"/>
      <c r="M14" s="70">
        <v>1161.5544</v>
      </c>
      <c r="N14" s="122"/>
      <c r="O14" s="70">
        <v>1290.0666699999997</v>
      </c>
      <c r="P14" s="122"/>
      <c r="Q14" s="70">
        <v>1223.3778800000005</v>
      </c>
      <c r="R14" s="122"/>
      <c r="S14" s="70">
        <v>1305.0269299999998</v>
      </c>
      <c r="T14" s="122"/>
      <c r="U14" s="142">
        <v>4980.0258800000001</v>
      </c>
      <c r="V14" s="53"/>
      <c r="W14" s="491">
        <v>0.19708500834823051</v>
      </c>
    </row>
    <row r="15" spans="1:23" ht="12.75" customHeight="1">
      <c r="A15" s="250" t="s">
        <v>326</v>
      </c>
      <c r="B15" s="67"/>
      <c r="C15" s="70">
        <v>-217.88630999999995</v>
      </c>
      <c r="D15" s="53"/>
      <c r="E15" s="70">
        <v>-183.15296000000004</v>
      </c>
      <c r="F15" s="53"/>
      <c r="G15" s="70">
        <v>-138.60803999999993</v>
      </c>
      <c r="H15" s="53"/>
      <c r="I15" s="70">
        <v>-124.47535000000001</v>
      </c>
      <c r="J15" s="53"/>
      <c r="K15" s="142">
        <v>-664.12266</v>
      </c>
      <c r="L15" s="53"/>
      <c r="M15" s="70">
        <v>-362.25502999999998</v>
      </c>
      <c r="N15" s="53"/>
      <c r="O15" s="70">
        <v>-346.4828</v>
      </c>
      <c r="P15" s="90"/>
      <c r="Q15" s="70">
        <v>-225.30995000000001</v>
      </c>
      <c r="R15" s="53"/>
      <c r="S15" s="70">
        <v>-224.64921999999999</v>
      </c>
      <c r="T15" s="53"/>
      <c r="U15" s="142">
        <v>-1158.6969999999999</v>
      </c>
      <c r="V15" s="53"/>
      <c r="W15" s="491">
        <v>0.7447033052599048</v>
      </c>
    </row>
    <row r="16" spans="1:23" ht="12.75" customHeight="1">
      <c r="A16" s="417" t="s">
        <v>327</v>
      </c>
      <c r="B16" s="67"/>
      <c r="C16" s="70">
        <v>-195.95349000000002</v>
      </c>
      <c r="D16" s="57"/>
      <c r="E16" s="418">
        <v>-175.80499000000029</v>
      </c>
      <c r="F16" s="57"/>
      <c r="G16" s="418">
        <v>-122.09397999999979</v>
      </c>
      <c r="H16" s="57"/>
      <c r="I16" s="418">
        <v>-254.10747999999961</v>
      </c>
      <c r="J16" s="57"/>
      <c r="K16" s="492">
        <v>-747.95993999999928</v>
      </c>
      <c r="L16" s="57"/>
      <c r="M16" s="418">
        <v>-167.54964999999999</v>
      </c>
      <c r="N16" s="57"/>
      <c r="O16" s="418">
        <v>-218.1276399999997</v>
      </c>
      <c r="P16" s="90"/>
      <c r="Q16" s="418">
        <v>-249.61834000000027</v>
      </c>
      <c r="R16" s="53"/>
      <c r="S16" s="418">
        <v>-175.47451999999979</v>
      </c>
      <c r="T16" s="53"/>
      <c r="U16" s="492">
        <v>-810.77015000000006</v>
      </c>
      <c r="V16" s="57"/>
      <c r="W16" s="493">
        <v>8.3975366381254135E-2</v>
      </c>
    </row>
    <row r="17" spans="1:23" ht="12.75" customHeight="1">
      <c r="A17" s="83" t="s">
        <v>328</v>
      </c>
      <c r="B17" s="67"/>
      <c r="C17" s="70">
        <v>-119.83165</v>
      </c>
      <c r="D17" s="122"/>
      <c r="E17" s="70">
        <v>-111.84609</v>
      </c>
      <c r="F17" s="122"/>
      <c r="G17" s="70">
        <v>-112.13050999999999</v>
      </c>
      <c r="H17" s="122"/>
      <c r="I17" s="70">
        <v>-146.46188000000001</v>
      </c>
      <c r="J17" s="122"/>
      <c r="K17" s="142">
        <v>-490.27012999999999</v>
      </c>
      <c r="L17" s="122"/>
      <c r="M17" s="70">
        <v>-133.40767000000002</v>
      </c>
      <c r="N17" s="122"/>
      <c r="O17" s="70">
        <v>-130.12326999999996</v>
      </c>
      <c r="P17" s="122"/>
      <c r="Q17" s="70">
        <v>-135.78094000000004</v>
      </c>
      <c r="R17" s="122"/>
      <c r="S17" s="70">
        <v>-139.36694999999992</v>
      </c>
      <c r="T17" s="122"/>
      <c r="U17" s="142">
        <v>-538.67882999999995</v>
      </c>
      <c r="V17" s="496"/>
      <c r="W17" s="497">
        <v>9.8738831998596233E-2</v>
      </c>
    </row>
    <row r="18" spans="1:23" ht="12.75" customHeight="1">
      <c r="A18" s="421" t="s">
        <v>273</v>
      </c>
      <c r="B18" s="67"/>
      <c r="C18" s="422">
        <v>531.54452000000003</v>
      </c>
      <c r="D18" s="57"/>
      <c r="E18" s="422">
        <v>708.39402000000007</v>
      </c>
      <c r="F18" s="57"/>
      <c r="G18" s="422">
        <v>802.15482999999995</v>
      </c>
      <c r="H18" s="57"/>
      <c r="I18" s="422">
        <v>705.95121000000017</v>
      </c>
      <c r="J18" s="57"/>
      <c r="K18" s="494">
        <v>2748.0445800000002</v>
      </c>
      <c r="L18" s="57"/>
      <c r="M18" s="422">
        <v>631.74972000000002</v>
      </c>
      <c r="N18" s="57"/>
      <c r="O18" s="422">
        <v>725.45623000000001</v>
      </c>
      <c r="P18" s="90"/>
      <c r="Q18" s="422">
        <v>748.44959000000017</v>
      </c>
      <c r="R18" s="57"/>
      <c r="S18" s="422">
        <v>904.90319</v>
      </c>
      <c r="T18" s="57"/>
      <c r="U18" s="494">
        <v>3010.5587300000002</v>
      </c>
      <c r="V18" s="57"/>
      <c r="W18" s="495">
        <v>9.5527616950086047E-2</v>
      </c>
    </row>
    <row r="19" spans="1:23" ht="12.75" customHeight="1">
      <c r="A19" s="80" t="s">
        <v>279</v>
      </c>
      <c r="B19" s="67"/>
      <c r="C19" s="70">
        <v>5.9873500000000002</v>
      </c>
      <c r="D19" s="53"/>
      <c r="E19" s="70">
        <v>-30.15991</v>
      </c>
      <c r="F19" s="53"/>
      <c r="G19" s="70">
        <v>-13.381440000000001</v>
      </c>
      <c r="H19" s="53"/>
      <c r="I19" s="70">
        <v>24.221590000000003</v>
      </c>
      <c r="J19" s="53"/>
      <c r="K19" s="142">
        <v>-13.332409999999999</v>
      </c>
      <c r="L19" s="53"/>
      <c r="M19" s="70">
        <v>14.77825</v>
      </c>
      <c r="N19" s="53"/>
      <c r="O19" s="70">
        <v>3.8257900000000014</v>
      </c>
      <c r="P19" s="90"/>
      <c r="Q19" s="70">
        <v>4.6222599999999971</v>
      </c>
      <c r="R19" s="53"/>
      <c r="S19" s="70">
        <v>35.894739999999999</v>
      </c>
      <c r="T19" s="53"/>
      <c r="U19" s="142">
        <v>59.121040000000001</v>
      </c>
      <c r="V19" s="53"/>
      <c r="W19" s="491" t="s">
        <v>130</v>
      </c>
    </row>
    <row r="20" spans="1:23" ht="12.75" customHeight="1" thickBot="1">
      <c r="A20" s="80" t="s">
        <v>280</v>
      </c>
      <c r="B20" s="67"/>
      <c r="C20" s="70">
        <v>-2.03674</v>
      </c>
      <c r="D20" s="57"/>
      <c r="E20" s="70">
        <v>-15.23325</v>
      </c>
      <c r="F20" s="57"/>
      <c r="G20" s="70">
        <v>-2.201509999999999</v>
      </c>
      <c r="H20" s="57"/>
      <c r="I20" s="70">
        <v>-48.210630000000002</v>
      </c>
      <c r="J20" s="57"/>
      <c r="K20" s="498">
        <v>-67.682130000000001</v>
      </c>
      <c r="L20" s="57"/>
      <c r="M20" s="70">
        <v>-13.48175</v>
      </c>
      <c r="N20" s="57"/>
      <c r="O20" s="70">
        <v>-17.39743</v>
      </c>
      <c r="P20" s="90"/>
      <c r="Q20" s="70">
        <v>-17.78905</v>
      </c>
      <c r="R20" s="57"/>
      <c r="S20" s="70">
        <v>-30.559180000000005</v>
      </c>
      <c r="T20" s="57"/>
      <c r="U20" s="498">
        <v>-79.227410000000006</v>
      </c>
      <c r="V20" s="57"/>
      <c r="W20" s="491">
        <v>0.17058091995627223</v>
      </c>
    </row>
    <row r="21" spans="1:23" ht="12.75" customHeight="1" thickBot="1">
      <c r="A21" s="426" t="s">
        <v>281</v>
      </c>
      <c r="B21" s="67"/>
      <c r="C21" s="427">
        <v>1871.9131599999998</v>
      </c>
      <c r="D21" s="57"/>
      <c r="E21" s="427">
        <v>1982.6574400000002</v>
      </c>
      <c r="F21" s="57"/>
      <c r="G21" s="427">
        <v>1446.4390100000001</v>
      </c>
      <c r="H21" s="57"/>
      <c r="I21" s="427">
        <v>1607.7485800000004</v>
      </c>
      <c r="J21" s="57"/>
      <c r="K21" s="499">
        <v>6908.7581900000005</v>
      </c>
      <c r="L21" s="57"/>
      <c r="M21" s="427">
        <v>2066.4718499999999</v>
      </c>
      <c r="N21" s="57"/>
      <c r="O21" s="427">
        <v>1914.5289000000002</v>
      </c>
      <c r="P21" s="90"/>
      <c r="Q21" s="427">
        <v>1969.497769999999</v>
      </c>
      <c r="R21" s="57"/>
      <c r="S21" s="427">
        <v>1947.9811600000003</v>
      </c>
      <c r="T21" s="57"/>
      <c r="U21" s="499">
        <v>7898.4796799999995</v>
      </c>
      <c r="V21" s="57"/>
      <c r="W21" s="490">
        <v>0.14325606176701333</v>
      </c>
    </row>
    <row r="22" spans="1:23" ht="12.75" customHeight="1">
      <c r="A22" s="414" t="s">
        <v>282</v>
      </c>
      <c r="B22" s="85"/>
      <c r="C22" s="70"/>
      <c r="D22" s="53"/>
      <c r="E22" s="70"/>
      <c r="F22" s="53"/>
      <c r="G22" s="70"/>
      <c r="H22" s="53"/>
      <c r="I22" s="70"/>
      <c r="J22" s="53"/>
      <c r="K22" s="140"/>
      <c r="L22" s="53"/>
      <c r="M22" s="70"/>
      <c r="N22" s="53"/>
      <c r="O22" s="70"/>
      <c r="P22" s="90"/>
      <c r="Q22" s="70"/>
      <c r="R22" s="57"/>
      <c r="S22" s="70"/>
      <c r="T22" s="57"/>
      <c r="U22" s="140"/>
      <c r="V22" s="53"/>
      <c r="W22" s="416"/>
    </row>
    <row r="23" spans="1:23" ht="12.75" customHeight="1">
      <c r="A23" s="250" t="s">
        <v>283</v>
      </c>
      <c r="B23" s="85"/>
      <c r="C23" s="70">
        <v>-10.979229999999999</v>
      </c>
      <c r="D23" s="53"/>
      <c r="E23" s="70">
        <v>-8.96814</v>
      </c>
      <c r="F23" s="53"/>
      <c r="G23" s="70">
        <v>-118.64014999999998</v>
      </c>
      <c r="H23" s="53"/>
      <c r="I23" s="70">
        <v>10.023889999999966</v>
      </c>
      <c r="J23" s="53"/>
      <c r="K23" s="142">
        <v>-128.56363000000002</v>
      </c>
      <c r="L23" s="53"/>
      <c r="M23" s="70">
        <v>-35.844300000000004</v>
      </c>
      <c r="N23" s="125"/>
      <c r="O23" s="70">
        <v>27.278200000000005</v>
      </c>
      <c r="P23" s="90"/>
      <c r="Q23" s="70">
        <v>-2.0519099999999995</v>
      </c>
      <c r="R23" s="57"/>
      <c r="S23" s="70">
        <v>-57.21220000000001</v>
      </c>
      <c r="T23" s="57"/>
      <c r="U23" s="142">
        <v>-67.830210000000008</v>
      </c>
      <c r="V23" s="125"/>
      <c r="W23" s="491">
        <v>-0.47239969811057758</v>
      </c>
    </row>
    <row r="24" spans="1:23" ht="12.75" customHeight="1">
      <c r="A24" s="250" t="s">
        <v>284</v>
      </c>
      <c r="B24" s="85"/>
      <c r="C24" s="70">
        <v>4.9172799999999999</v>
      </c>
      <c r="D24" s="53"/>
      <c r="E24" s="70">
        <v>-65.794619999999995</v>
      </c>
      <c r="F24" s="53"/>
      <c r="G24" s="70">
        <v>-14.771370000000017</v>
      </c>
      <c r="H24" s="53"/>
      <c r="I24" s="70">
        <v>-37.928439999999988</v>
      </c>
      <c r="J24" s="53"/>
      <c r="K24" s="142">
        <v>-113.57714999999999</v>
      </c>
      <c r="L24" s="53"/>
      <c r="M24" s="70">
        <v>-1.6604000000000001</v>
      </c>
      <c r="N24" s="125"/>
      <c r="O24" s="70">
        <v>-27.465499999999999</v>
      </c>
      <c r="P24" s="90"/>
      <c r="Q24" s="70">
        <v>-23.852319999999999</v>
      </c>
      <c r="R24" s="57"/>
      <c r="S24" s="70">
        <v>23.929679999999998</v>
      </c>
      <c r="T24" s="57"/>
      <c r="U24" s="142">
        <v>-29.048539999999999</v>
      </c>
      <c r="V24" s="125"/>
      <c r="W24" s="491">
        <v>-0.74423957635844884</v>
      </c>
    </row>
    <row r="25" spans="1:23" ht="12.75" customHeight="1">
      <c r="A25" s="250" t="s">
        <v>285</v>
      </c>
      <c r="B25" s="85"/>
      <c r="C25" s="70">
        <v>-92.063630000000003</v>
      </c>
      <c r="D25" s="53"/>
      <c r="E25" s="70">
        <v>-62.045100000000012</v>
      </c>
      <c r="F25" s="53"/>
      <c r="G25" s="70">
        <v>-31.766109999999983</v>
      </c>
      <c r="H25" s="53"/>
      <c r="I25" s="70">
        <v>-135.97288000000006</v>
      </c>
      <c r="J25" s="53"/>
      <c r="K25" s="142">
        <v>-321.84772000000004</v>
      </c>
      <c r="L25" s="53"/>
      <c r="M25" s="70">
        <v>19.73171</v>
      </c>
      <c r="N25" s="125"/>
      <c r="O25" s="70">
        <v>-8.2421099999999949</v>
      </c>
      <c r="P25" s="90"/>
      <c r="Q25" s="70">
        <v>-16.006230000000009</v>
      </c>
      <c r="R25" s="57"/>
      <c r="S25" s="70">
        <v>36.151219999999981</v>
      </c>
      <c r="T25" s="57"/>
      <c r="U25" s="142">
        <v>31.634589999999985</v>
      </c>
      <c r="V25" s="125"/>
      <c r="W25" s="491" t="s">
        <v>130</v>
      </c>
    </row>
    <row r="26" spans="1:23" ht="12.75" customHeight="1">
      <c r="A26" s="83" t="s">
        <v>286</v>
      </c>
      <c r="B26" s="85"/>
      <c r="C26" s="500">
        <v>-54.309080000000002</v>
      </c>
      <c r="D26" s="501"/>
      <c r="E26" s="500">
        <v>-51.052500000000009</v>
      </c>
      <c r="F26" s="501"/>
      <c r="G26" s="500">
        <v>-21.640579999999986</v>
      </c>
      <c r="H26" s="501"/>
      <c r="I26" s="500">
        <v>-118.85247000000005</v>
      </c>
      <c r="J26" s="501"/>
      <c r="K26" s="502">
        <v>-245.85463000000004</v>
      </c>
      <c r="L26" s="501"/>
      <c r="M26" s="500">
        <v>24.96828</v>
      </c>
      <c r="N26" s="496"/>
      <c r="O26" s="500">
        <v>1.1756000000000064</v>
      </c>
      <c r="P26" s="90"/>
      <c r="Q26" s="500">
        <v>-6.1662000000000106</v>
      </c>
      <c r="R26" s="57"/>
      <c r="S26" s="500">
        <v>27.131359999999979</v>
      </c>
      <c r="T26" s="57"/>
      <c r="U26" s="502">
        <v>47.109039999999986</v>
      </c>
      <c r="V26" s="496"/>
      <c r="W26" s="497" t="s">
        <v>130</v>
      </c>
    </row>
    <row r="27" spans="1:23" ht="12.75" customHeight="1">
      <c r="A27" s="250" t="s">
        <v>288</v>
      </c>
      <c r="B27" s="85"/>
      <c r="C27" s="70">
        <v>-35.478059999999999</v>
      </c>
      <c r="D27" s="53"/>
      <c r="E27" s="70">
        <v>-53.039639999999991</v>
      </c>
      <c r="F27" s="53"/>
      <c r="G27" s="70">
        <v>-87.798280000000034</v>
      </c>
      <c r="H27" s="53"/>
      <c r="I27" s="70">
        <v>-90.811509999999942</v>
      </c>
      <c r="J27" s="53"/>
      <c r="K27" s="142">
        <v>-267.12748999999997</v>
      </c>
      <c r="L27" s="53"/>
      <c r="M27" s="70">
        <v>-53.601790000000001</v>
      </c>
      <c r="N27" s="125"/>
      <c r="O27" s="70">
        <v>-53.283059999999999</v>
      </c>
      <c r="P27" s="90"/>
      <c r="Q27" s="70">
        <v>-144.72872000000001</v>
      </c>
      <c r="R27" s="57"/>
      <c r="S27" s="70">
        <v>-135.46667999999997</v>
      </c>
      <c r="T27" s="57"/>
      <c r="U27" s="142">
        <v>-387.08024999999998</v>
      </c>
      <c r="V27" s="125"/>
      <c r="W27" s="491">
        <v>0.4490468577382285</v>
      </c>
    </row>
    <row r="28" spans="1:23" ht="12.75" customHeight="1">
      <c r="A28" s="250" t="s">
        <v>289</v>
      </c>
      <c r="B28" s="85"/>
      <c r="C28" s="70">
        <v>-48.17548</v>
      </c>
      <c r="D28" s="53"/>
      <c r="E28" s="70">
        <v>-49.334620000000008</v>
      </c>
      <c r="F28" s="53"/>
      <c r="G28" s="70">
        <v>-47.139389999999977</v>
      </c>
      <c r="H28" s="53"/>
      <c r="I28" s="70">
        <v>-51.317370000000011</v>
      </c>
      <c r="J28" s="53"/>
      <c r="K28" s="142">
        <v>-195.96686</v>
      </c>
      <c r="L28" s="53"/>
      <c r="M28" s="70">
        <v>-46.048760000000001</v>
      </c>
      <c r="N28" s="125"/>
      <c r="O28" s="70">
        <v>-46.569769999999991</v>
      </c>
      <c r="P28" s="90"/>
      <c r="Q28" s="70">
        <v>-51.567329999999998</v>
      </c>
      <c r="R28" s="57"/>
      <c r="S28" s="70">
        <v>-51.517620000000022</v>
      </c>
      <c r="T28" s="57"/>
      <c r="U28" s="142">
        <v>-195.70348000000001</v>
      </c>
      <c r="V28" s="125"/>
      <c r="W28" s="491">
        <v>-1.3440027563843548E-3</v>
      </c>
    </row>
    <row r="29" spans="1:23" ht="12.75" customHeight="1">
      <c r="A29" s="83" t="s">
        <v>290</v>
      </c>
      <c r="B29" s="85"/>
      <c r="C29" s="500">
        <v>-20.62359</v>
      </c>
      <c r="D29" s="501"/>
      <c r="E29" s="500">
        <v>-20.357759999999999</v>
      </c>
      <c r="F29" s="501"/>
      <c r="G29" s="500">
        <v>-19.69079</v>
      </c>
      <c r="H29" s="501"/>
      <c r="I29" s="500">
        <v>-19.744900000000001</v>
      </c>
      <c r="J29" s="501"/>
      <c r="K29" s="502">
        <v>-80.41704</v>
      </c>
      <c r="L29" s="501"/>
      <c r="M29" s="500">
        <v>-17.686160000000001</v>
      </c>
      <c r="N29" s="496"/>
      <c r="O29" s="500">
        <v>-18.779869999999995</v>
      </c>
      <c r="P29" s="90"/>
      <c r="Q29" s="500">
        <v>-21.69182</v>
      </c>
      <c r="R29" s="57"/>
      <c r="S29" s="500">
        <v>-19.205860000000015</v>
      </c>
      <c r="T29" s="57"/>
      <c r="U29" s="502">
        <v>-77.363710000000012</v>
      </c>
      <c r="V29" s="496"/>
      <c r="W29" s="497">
        <v>-3.7968694197150099E-2</v>
      </c>
    </row>
    <row r="30" spans="1:23" ht="12.75" customHeight="1">
      <c r="A30" s="250" t="s">
        <v>329</v>
      </c>
      <c r="B30" s="67"/>
      <c r="C30" s="70">
        <v>-58.819940000000031</v>
      </c>
      <c r="D30" s="53"/>
      <c r="E30" s="70">
        <v>-12.267549999999972</v>
      </c>
      <c r="F30" s="53"/>
      <c r="G30" s="70">
        <v>-79.624780000000044</v>
      </c>
      <c r="H30" s="53"/>
      <c r="I30" s="70">
        <v>4.6516400000000999</v>
      </c>
      <c r="J30" s="53"/>
      <c r="K30" s="142">
        <v>-146.06062999999995</v>
      </c>
      <c r="L30" s="53"/>
      <c r="M30" s="70">
        <v>-96.874490000000009</v>
      </c>
      <c r="N30" s="125"/>
      <c r="O30" s="70">
        <v>-51.25839999999998</v>
      </c>
      <c r="P30" s="90"/>
      <c r="Q30" s="70">
        <v>113.17773</v>
      </c>
      <c r="R30" s="57"/>
      <c r="S30" s="70">
        <v>-283.28883999999999</v>
      </c>
      <c r="T30" s="57"/>
      <c r="U30" s="142">
        <v>-318.24400000000003</v>
      </c>
      <c r="V30" s="125"/>
      <c r="W30" s="491">
        <v>1.178848605541412</v>
      </c>
    </row>
    <row r="31" spans="1:23" ht="12.75" customHeight="1" thickBot="1">
      <c r="A31" s="421" t="s">
        <v>273</v>
      </c>
      <c r="B31" s="67"/>
      <c r="C31" s="422">
        <v>-240.59906000000001</v>
      </c>
      <c r="D31" s="57"/>
      <c r="E31" s="422">
        <v>-251.44966999999997</v>
      </c>
      <c r="F31" s="57"/>
      <c r="G31" s="422">
        <v>-379.74008000000003</v>
      </c>
      <c r="H31" s="57"/>
      <c r="I31" s="422">
        <v>-301.35466999999994</v>
      </c>
      <c r="J31" s="57"/>
      <c r="K31" s="494">
        <v>-1173.14348</v>
      </c>
      <c r="L31" s="57"/>
      <c r="M31" s="422">
        <v>-214.29803000000001</v>
      </c>
      <c r="N31" s="503"/>
      <c r="O31" s="422">
        <v>-159.54063999999997</v>
      </c>
      <c r="P31" s="90"/>
      <c r="Q31" s="422">
        <v>-125.02878000000004</v>
      </c>
      <c r="R31" s="57"/>
      <c r="S31" s="422">
        <v>-467.40443999999997</v>
      </c>
      <c r="T31" s="57"/>
      <c r="U31" s="494">
        <v>-966.27188999999998</v>
      </c>
      <c r="V31" s="503"/>
      <c r="W31" s="504">
        <v>-0.17633954714558864</v>
      </c>
    </row>
    <row r="32" spans="1:23" ht="12.75" customHeight="1">
      <c r="A32" s="55" t="s">
        <v>292</v>
      </c>
      <c r="B32" s="60"/>
      <c r="C32" s="56">
        <v>1631.3141000000001</v>
      </c>
      <c r="D32" s="57"/>
      <c r="E32" s="56">
        <v>1731.20777</v>
      </c>
      <c r="F32" s="57"/>
      <c r="G32" s="56">
        <v>1066.69893</v>
      </c>
      <c r="H32" s="57"/>
      <c r="I32" s="56">
        <v>1306.3939099999998</v>
      </c>
      <c r="J32" s="57"/>
      <c r="K32" s="505">
        <v>5735.6147099999998</v>
      </c>
      <c r="L32" s="57"/>
      <c r="M32" s="56">
        <v>1852.17382</v>
      </c>
      <c r="N32" s="503"/>
      <c r="O32" s="56">
        <v>1754.9882600000001</v>
      </c>
      <c r="P32" s="90"/>
      <c r="Q32" s="56">
        <v>1844.4689900000003</v>
      </c>
      <c r="R32" s="57"/>
      <c r="S32" s="56">
        <v>1480.57672</v>
      </c>
      <c r="T32" s="57"/>
      <c r="U32" s="505">
        <v>6932.2077900000004</v>
      </c>
      <c r="V32" s="503"/>
      <c r="W32" s="506">
        <v>0.208625080397006</v>
      </c>
    </row>
    <row r="33" spans="1:23" ht="12.75" customHeight="1" thickBot="1">
      <c r="A33" s="437" t="s">
        <v>293</v>
      </c>
      <c r="B33" s="67"/>
      <c r="C33" s="75">
        <v>-444.04144000000002</v>
      </c>
      <c r="D33" s="53"/>
      <c r="E33" s="75">
        <v>-415.40341999999993</v>
      </c>
      <c r="F33" s="53"/>
      <c r="G33" s="75">
        <v>-294.19333999999992</v>
      </c>
      <c r="H33" s="53"/>
      <c r="I33" s="75">
        <v>-308.43592000000035</v>
      </c>
      <c r="J33" s="53"/>
      <c r="K33" s="507">
        <v>-1462.0741200000002</v>
      </c>
      <c r="L33" s="53"/>
      <c r="M33" s="75">
        <v>-445.42871000000002</v>
      </c>
      <c r="N33" s="125"/>
      <c r="O33" s="75">
        <v>-415.43966</v>
      </c>
      <c r="P33" s="90"/>
      <c r="Q33" s="75">
        <v>-429.52046000000007</v>
      </c>
      <c r="R33" s="53"/>
      <c r="S33" s="75">
        <v>-400.42852999999991</v>
      </c>
      <c r="T33" s="53"/>
      <c r="U33" s="507">
        <v>-1690.81736</v>
      </c>
      <c r="V33" s="125"/>
      <c r="W33" s="508">
        <v>0.15645119277537023</v>
      </c>
    </row>
    <row r="34" spans="1:23" ht="12.75" customHeight="1" thickBot="1">
      <c r="A34" s="426" t="s">
        <v>294</v>
      </c>
      <c r="B34" s="85"/>
      <c r="C34" s="427">
        <v>1187.2726599999999</v>
      </c>
      <c r="D34" s="57"/>
      <c r="E34" s="427">
        <v>1315.8043500000001</v>
      </c>
      <c r="F34" s="57"/>
      <c r="G34" s="427">
        <v>772.50559000000021</v>
      </c>
      <c r="H34" s="57"/>
      <c r="I34" s="427">
        <v>997.95798999999943</v>
      </c>
      <c r="J34" s="57"/>
      <c r="K34" s="499">
        <v>4273.5405899999996</v>
      </c>
      <c r="L34" s="57"/>
      <c r="M34" s="427">
        <v>1406.7451100000001</v>
      </c>
      <c r="N34" s="503"/>
      <c r="O34" s="427">
        <v>1339.5485999999999</v>
      </c>
      <c r="P34" s="90"/>
      <c r="Q34" s="427">
        <v>1414.9485300000006</v>
      </c>
      <c r="R34" s="57"/>
      <c r="S34" s="427">
        <v>1080.148189999999</v>
      </c>
      <c r="T34" s="57"/>
      <c r="U34" s="499">
        <v>5241.3904299999995</v>
      </c>
      <c r="V34" s="503"/>
      <c r="W34" s="490">
        <v>0.22647493796238871</v>
      </c>
    </row>
    <row r="35" spans="1:23" ht="12.75" customHeight="1">
      <c r="A35" s="60" t="s">
        <v>295</v>
      </c>
      <c r="B35" s="60"/>
      <c r="C35" s="70"/>
      <c r="D35" s="53"/>
      <c r="E35" s="70"/>
      <c r="F35" s="53"/>
      <c r="G35" s="70"/>
      <c r="H35" s="53"/>
      <c r="I35" s="70"/>
      <c r="J35" s="53"/>
      <c r="K35" s="142"/>
      <c r="L35" s="53"/>
      <c r="M35" s="70"/>
      <c r="N35" s="125"/>
      <c r="O35" s="70"/>
      <c r="P35" s="90"/>
      <c r="Q35" s="70"/>
      <c r="R35" s="53"/>
      <c r="S35" s="70"/>
      <c r="T35" s="53"/>
      <c r="U35" s="142"/>
      <c r="V35" s="125"/>
      <c r="W35" s="491"/>
    </row>
    <row r="36" spans="1:23" ht="12.75" customHeight="1">
      <c r="A36" s="441" t="s">
        <v>153</v>
      </c>
      <c r="B36" s="509"/>
      <c r="C36" s="70">
        <v>32.938699999999997</v>
      </c>
      <c r="D36" s="53"/>
      <c r="E36" s="70">
        <v>37.873559999999998</v>
      </c>
      <c r="F36" s="53"/>
      <c r="G36" s="70">
        <v>19.345400000000012</v>
      </c>
      <c r="H36" s="53"/>
      <c r="I36" s="70">
        <v>29.424250000000001</v>
      </c>
      <c r="J36" s="53"/>
      <c r="K36" s="510">
        <v>119.58191000000001</v>
      </c>
      <c r="L36" s="53"/>
      <c r="M36" s="70">
        <v>36.164209999999997</v>
      </c>
      <c r="N36" s="125"/>
      <c r="O36" s="70">
        <v>40.847700000000003</v>
      </c>
      <c r="P36" s="90"/>
      <c r="Q36" s="70">
        <v>28.039410000000004</v>
      </c>
      <c r="R36" s="53"/>
      <c r="S36" s="70">
        <v>39.097829999999988</v>
      </c>
      <c r="T36" s="53"/>
      <c r="U36" s="510">
        <v>144.14914999999999</v>
      </c>
      <c r="V36" s="125"/>
      <c r="W36" s="493">
        <v>0.20544277976493253</v>
      </c>
    </row>
    <row r="37" spans="1:23" ht="12.75" customHeight="1" thickBot="1">
      <c r="A37" s="444" t="s">
        <v>296</v>
      </c>
      <c r="B37" s="511"/>
      <c r="C37" s="512">
        <v>1154.3339599999999</v>
      </c>
      <c r="D37" s="57"/>
      <c r="E37" s="512">
        <v>1277.9307899999999</v>
      </c>
      <c r="F37" s="57"/>
      <c r="G37" s="512">
        <v>753.16019000000006</v>
      </c>
      <c r="H37" s="57"/>
      <c r="I37" s="512">
        <v>968.53373999999985</v>
      </c>
      <c r="J37" s="57"/>
      <c r="K37" s="513">
        <v>4153.9586799999997</v>
      </c>
      <c r="L37" s="57"/>
      <c r="M37" s="512">
        <v>1370.5808999999999</v>
      </c>
      <c r="N37" s="503"/>
      <c r="O37" s="512">
        <v>1298.7008999999998</v>
      </c>
      <c r="P37" s="90"/>
      <c r="Q37" s="512">
        <v>1386.9091200000003</v>
      </c>
      <c r="R37" s="57"/>
      <c r="S37" s="512">
        <v>1041.0503600000002</v>
      </c>
      <c r="T37" s="57"/>
      <c r="U37" s="513">
        <v>5097.2412800000002</v>
      </c>
      <c r="V37" s="503"/>
      <c r="W37" s="514">
        <v>0.22708040032791099</v>
      </c>
    </row>
    <row r="38" spans="1:23" ht="12.75" customHeight="1">
      <c r="A38" s="511"/>
      <c r="B38" s="67"/>
      <c r="C38" s="70"/>
      <c r="D38" s="53"/>
      <c r="E38" s="70"/>
      <c r="F38" s="53"/>
      <c r="G38" s="70"/>
      <c r="H38" s="53"/>
      <c r="I38" s="70"/>
      <c r="J38" s="53"/>
      <c r="K38" s="142"/>
      <c r="L38" s="53"/>
      <c r="M38" s="70"/>
      <c r="N38" s="125"/>
      <c r="O38" s="70"/>
      <c r="P38" s="90"/>
      <c r="Q38" s="70"/>
      <c r="R38" s="57"/>
      <c r="S38" s="70"/>
      <c r="T38" s="57"/>
      <c r="U38" s="142"/>
      <c r="V38" s="125"/>
      <c r="W38" s="491"/>
    </row>
    <row r="39" spans="1:23" ht="12.75" customHeight="1">
      <c r="A39" s="451" t="s">
        <v>292</v>
      </c>
      <c r="B39" s="67"/>
      <c r="C39" s="71">
        <v>1631.3141000000001</v>
      </c>
      <c r="D39" s="53"/>
      <c r="E39" s="71">
        <v>1731.20777</v>
      </c>
      <c r="F39" s="53"/>
      <c r="G39" s="71">
        <v>1066.69893</v>
      </c>
      <c r="H39" s="53"/>
      <c r="I39" s="71">
        <v>1306.3939099999998</v>
      </c>
      <c r="J39" s="53"/>
      <c r="K39" s="142">
        <v>5735.6147099999998</v>
      </c>
      <c r="L39" s="53"/>
      <c r="M39" s="71">
        <v>1852.17382</v>
      </c>
      <c r="N39" s="125"/>
      <c r="O39" s="71">
        <v>1754.9882600000001</v>
      </c>
      <c r="P39" s="90"/>
      <c r="Q39" s="71">
        <v>1844.4689900000003</v>
      </c>
      <c r="R39" s="57"/>
      <c r="S39" s="71">
        <v>1480.57672</v>
      </c>
      <c r="T39" s="57"/>
      <c r="U39" s="142">
        <v>6932.2077900000004</v>
      </c>
      <c r="V39" s="125"/>
      <c r="W39" s="491">
        <v>0.208625080397006</v>
      </c>
    </row>
    <row r="40" spans="1:23" ht="12.75" customHeight="1">
      <c r="A40" s="80" t="s">
        <v>297</v>
      </c>
      <c r="B40" s="67"/>
      <c r="C40" s="70">
        <v>54.309080000000002</v>
      </c>
      <c r="D40" s="53"/>
      <c r="E40" s="70">
        <v>51.052500000000009</v>
      </c>
      <c r="F40" s="53"/>
      <c r="G40" s="70">
        <v>21.640579999999986</v>
      </c>
      <c r="H40" s="53"/>
      <c r="I40" s="70">
        <v>118.85247000000005</v>
      </c>
      <c r="J40" s="53"/>
      <c r="K40" s="142">
        <v>245.85463000000004</v>
      </c>
      <c r="L40" s="53"/>
      <c r="M40" s="70">
        <v>-24.96828</v>
      </c>
      <c r="N40" s="125"/>
      <c r="O40" s="70">
        <v>-1.1756000000000064</v>
      </c>
      <c r="P40" s="90"/>
      <c r="Q40" s="70">
        <v>6.1662000000000106</v>
      </c>
      <c r="R40" s="57"/>
      <c r="S40" s="70">
        <v>-27.131359999999979</v>
      </c>
      <c r="T40" s="57"/>
      <c r="U40" s="142">
        <v>-47.109039999999986</v>
      </c>
      <c r="V40" s="125"/>
      <c r="W40" s="491" t="s">
        <v>130</v>
      </c>
    </row>
    <row r="41" spans="1:23" ht="12.75" customHeight="1" thickBot="1">
      <c r="A41" s="80" t="s">
        <v>298</v>
      </c>
      <c r="B41" s="85"/>
      <c r="C41" s="70">
        <v>20.62359</v>
      </c>
      <c r="D41" s="57"/>
      <c r="E41" s="70">
        <v>20.357759999999999</v>
      </c>
      <c r="F41" s="57"/>
      <c r="G41" s="70">
        <v>19.69079</v>
      </c>
      <c r="H41" s="57"/>
      <c r="I41" s="70">
        <v>19.744900000000001</v>
      </c>
      <c r="J41" s="57"/>
      <c r="K41" s="498">
        <v>80.41704</v>
      </c>
      <c r="L41" s="57"/>
      <c r="M41" s="70">
        <v>17.686160000000001</v>
      </c>
      <c r="N41" s="503"/>
      <c r="O41" s="70">
        <v>18.779869999999995</v>
      </c>
      <c r="P41" s="90"/>
      <c r="Q41" s="70">
        <v>21.69182</v>
      </c>
      <c r="R41" s="57"/>
      <c r="S41" s="70">
        <v>19.205860000000015</v>
      </c>
      <c r="T41" s="57"/>
      <c r="U41" s="498">
        <v>77.363710000000012</v>
      </c>
      <c r="V41" s="503"/>
      <c r="W41" s="508">
        <v>-3.7968694197150099E-2</v>
      </c>
    </row>
    <row r="42" spans="1:23" ht="12.75" customHeight="1">
      <c r="A42" s="55" t="s">
        <v>299</v>
      </c>
      <c r="B42" s="67"/>
      <c r="C42" s="56">
        <v>1706.24677</v>
      </c>
      <c r="D42" s="57"/>
      <c r="E42" s="56">
        <v>1802.6180300000001</v>
      </c>
      <c r="F42" s="57"/>
      <c r="G42" s="56">
        <v>1108.0303000000001</v>
      </c>
      <c r="H42" s="57"/>
      <c r="I42" s="56">
        <v>1444.9912799999997</v>
      </c>
      <c r="J42" s="57"/>
      <c r="K42" s="505">
        <v>6061.8863799999999</v>
      </c>
      <c r="L42" s="57"/>
      <c r="M42" s="56">
        <v>1844.8916999999999</v>
      </c>
      <c r="N42" s="503"/>
      <c r="O42" s="56">
        <v>1772.5925300000001</v>
      </c>
      <c r="P42" s="90"/>
      <c r="Q42" s="56">
        <v>1872.3270100000004</v>
      </c>
      <c r="R42" s="57"/>
      <c r="S42" s="56">
        <v>1472.65122</v>
      </c>
      <c r="T42" s="57"/>
      <c r="U42" s="505">
        <v>6962.4624599999997</v>
      </c>
      <c r="V42" s="503"/>
      <c r="W42" s="506">
        <v>0.14856366872386007</v>
      </c>
    </row>
    <row r="43" spans="1:23" ht="12.75" customHeight="1" thickBot="1">
      <c r="A43" s="80" t="s">
        <v>300</v>
      </c>
      <c r="B43" s="67"/>
      <c r="C43" s="70">
        <v>-459.11622999999997</v>
      </c>
      <c r="D43" s="53"/>
      <c r="E43" s="70">
        <v>-421.79256999999996</v>
      </c>
      <c r="F43" s="53"/>
      <c r="G43" s="70">
        <v>-284.11657999999994</v>
      </c>
      <c r="H43" s="53"/>
      <c r="I43" s="70">
        <v>-347.89415000000031</v>
      </c>
      <c r="J43" s="53"/>
      <c r="K43" s="142">
        <v>-1512.9195300000001</v>
      </c>
      <c r="L43" s="53"/>
      <c r="M43" s="70">
        <v>-447.99772999999999</v>
      </c>
      <c r="N43" s="125"/>
      <c r="O43" s="70">
        <v>-416.88148999999999</v>
      </c>
      <c r="P43" s="90"/>
      <c r="Q43" s="70">
        <v>-422.97619000000009</v>
      </c>
      <c r="R43" s="53"/>
      <c r="S43" s="70">
        <v>-400.17224999999991</v>
      </c>
      <c r="T43" s="53"/>
      <c r="U43" s="142">
        <v>-1688.02766</v>
      </c>
      <c r="V43" s="125"/>
      <c r="W43" s="491">
        <v>0.11574186632384853</v>
      </c>
    </row>
    <row r="44" spans="1:23" ht="12.75" customHeight="1" thickBot="1">
      <c r="A44" s="426" t="s">
        <v>301</v>
      </c>
      <c r="B44" s="67"/>
      <c r="C44" s="427">
        <v>1247.1305400000001</v>
      </c>
      <c r="D44" s="57"/>
      <c r="E44" s="427">
        <v>1380.82546</v>
      </c>
      <c r="F44" s="57"/>
      <c r="G44" s="427">
        <v>823.91372000000001</v>
      </c>
      <c r="H44" s="57"/>
      <c r="I44" s="427">
        <v>1097.0971299999997</v>
      </c>
      <c r="J44" s="57"/>
      <c r="K44" s="499">
        <v>4548.9668499999998</v>
      </c>
      <c r="L44" s="57"/>
      <c r="M44" s="427">
        <v>1396.8939700000001</v>
      </c>
      <c r="N44" s="503"/>
      <c r="O44" s="427">
        <v>1355.7110399999997</v>
      </c>
      <c r="P44" s="90"/>
      <c r="Q44" s="427">
        <v>1449.3508200000001</v>
      </c>
      <c r="R44" s="57"/>
      <c r="S44" s="427">
        <v>1072.4789700000001</v>
      </c>
      <c r="T44" s="57"/>
      <c r="U44" s="499">
        <v>5274.4348</v>
      </c>
      <c r="V44" s="503"/>
      <c r="W44" s="490">
        <v>0.15947971790561644</v>
      </c>
    </row>
    <row r="45" spans="1:23" ht="12.75" customHeight="1">
      <c r="A45" s="455" t="s">
        <v>302</v>
      </c>
      <c r="B45" s="515"/>
      <c r="C45" s="438">
        <v>1214.0079800000001</v>
      </c>
      <c r="D45" s="431"/>
      <c r="E45" s="438">
        <v>1342.4472699999999</v>
      </c>
      <c r="F45" s="431"/>
      <c r="G45" s="438">
        <v>800.75401999999985</v>
      </c>
      <c r="H45" s="431"/>
      <c r="I45" s="438">
        <v>1063.5514399999997</v>
      </c>
      <c r="J45" s="431"/>
      <c r="K45" s="516">
        <v>4420.7607099999996</v>
      </c>
      <c r="L45" s="431"/>
      <c r="M45" s="438">
        <v>1360.1165700000001</v>
      </c>
      <c r="N45" s="517"/>
      <c r="O45" s="438">
        <v>1312.9403699999998</v>
      </c>
      <c r="P45" s="90"/>
      <c r="Q45" s="438">
        <v>1419.5800100000001</v>
      </c>
      <c r="R45" s="431"/>
      <c r="S45" s="438">
        <v>1025.8754200000003</v>
      </c>
      <c r="T45" s="431"/>
      <c r="U45" s="516">
        <v>5118.5123700000004</v>
      </c>
      <c r="V45" s="517"/>
      <c r="W45" s="497">
        <v>0.15783520207769874</v>
      </c>
    </row>
    <row r="46" spans="1:23" ht="12.75" customHeight="1" thickBot="1">
      <c r="A46" s="455"/>
      <c r="B46" s="515"/>
      <c r="C46" s="518"/>
      <c r="D46" s="431"/>
      <c r="E46" s="518"/>
      <c r="F46" s="431"/>
      <c r="G46" s="518"/>
      <c r="H46" s="431"/>
      <c r="I46" s="518"/>
      <c r="J46" s="431"/>
      <c r="K46" s="517"/>
      <c r="L46" s="431"/>
      <c r="M46" s="518"/>
      <c r="N46" s="517"/>
      <c r="O46" s="518"/>
      <c r="P46" s="90"/>
      <c r="Q46" s="518"/>
      <c r="R46" s="431"/>
      <c r="S46" s="518"/>
      <c r="T46" s="431"/>
      <c r="U46" s="517"/>
      <c r="V46" s="517"/>
      <c r="W46" s="519"/>
    </row>
    <row r="47" spans="1:23" ht="12.75" customHeight="1">
      <c r="A47" s="453" t="s">
        <v>330</v>
      </c>
      <c r="B47" s="85"/>
      <c r="C47" s="520">
        <v>66.988950714799614</v>
      </c>
      <c r="D47" s="364"/>
      <c r="E47" s="520">
        <v>67.438438851675102</v>
      </c>
      <c r="F47" s="364"/>
      <c r="G47" s="520">
        <v>71.035794821292768</v>
      </c>
      <c r="H47" s="364"/>
      <c r="I47" s="520">
        <v>71.371161643886211</v>
      </c>
      <c r="J47" s="364"/>
      <c r="K47" s="521">
        <v>69.271628122862737</v>
      </c>
      <c r="L47" s="364"/>
      <c r="M47" s="520">
        <v>67.271512535551054</v>
      </c>
      <c r="N47" s="364"/>
      <c r="O47" s="520">
        <v>69.236626969251091</v>
      </c>
      <c r="P47" s="90"/>
      <c r="Q47" s="520">
        <v>69.764710249025413</v>
      </c>
      <c r="R47" s="364"/>
      <c r="S47" s="520">
        <v>70.677379633098582</v>
      </c>
      <c r="T47" s="364"/>
      <c r="U47" s="521">
        <v>69.283183483147695</v>
      </c>
      <c r="V47" s="364"/>
      <c r="W47" s="522">
        <v>1.1555360284958737E-4</v>
      </c>
    </row>
    <row r="48" spans="1:23" ht="12.75" customHeight="1">
      <c r="A48" s="250" t="s">
        <v>331</v>
      </c>
      <c r="B48" s="85"/>
      <c r="C48" s="523">
        <v>68.256921011824986</v>
      </c>
      <c r="D48" s="372"/>
      <c r="E48" s="523">
        <v>68.801335989515735</v>
      </c>
      <c r="F48" s="372"/>
      <c r="G48" s="523">
        <v>68.011529877593816</v>
      </c>
      <c r="H48" s="372"/>
      <c r="I48" s="523">
        <v>71.335557820235337</v>
      </c>
      <c r="J48" s="372"/>
      <c r="K48" s="524">
        <v>69.131294801793004</v>
      </c>
      <c r="L48" s="372"/>
      <c r="M48" s="523">
        <v>68.074084826504404</v>
      </c>
      <c r="N48" s="372"/>
      <c r="O48" s="523">
        <v>69.574667475818856</v>
      </c>
      <c r="P48" s="90"/>
      <c r="Q48" s="523">
        <v>69.301853509882676</v>
      </c>
      <c r="R48" s="364"/>
      <c r="S48" s="523">
        <v>68.965981836646847</v>
      </c>
      <c r="T48" s="364"/>
      <c r="U48" s="524">
        <v>68.990144785376287</v>
      </c>
      <c r="V48" s="372"/>
      <c r="W48" s="525">
        <v>-1.4115001641671653E-3</v>
      </c>
    </row>
    <row r="49" spans="1:23" ht="12.75" customHeight="1">
      <c r="A49" s="83" t="s">
        <v>332</v>
      </c>
      <c r="B49" s="515"/>
      <c r="C49" s="526">
        <v>-3.4602338090209899</v>
      </c>
      <c r="D49" s="353"/>
      <c r="E49" s="526">
        <v>-2.7230854181517401</v>
      </c>
      <c r="F49" s="353"/>
      <c r="G49" s="526">
        <v>-2.8975697441246799</v>
      </c>
      <c r="H49" s="353"/>
      <c r="I49" s="526">
        <v>-2.5077641516423901</v>
      </c>
      <c r="J49" s="353"/>
      <c r="K49" s="527">
        <v>-2.8874298447909998</v>
      </c>
      <c r="L49" s="353"/>
      <c r="M49" s="526">
        <v>-3.5614497962010097</v>
      </c>
      <c r="N49" s="353"/>
      <c r="O49" s="526">
        <v>-2.8057285834802901</v>
      </c>
      <c r="P49" s="528"/>
      <c r="Q49" s="526">
        <v>-2.3617979580464201</v>
      </c>
      <c r="R49" s="529"/>
      <c r="S49" s="526">
        <v>-2.4496926692187202</v>
      </c>
      <c r="T49" s="529"/>
      <c r="U49" s="527">
        <v>-2.7788061854704802</v>
      </c>
      <c r="V49" s="353"/>
      <c r="W49" s="530">
        <v>1.0862365932051965E-3</v>
      </c>
    </row>
    <row r="50" spans="1:23" ht="12.75" customHeight="1">
      <c r="A50" s="441" t="s">
        <v>333</v>
      </c>
      <c r="B50" s="254"/>
      <c r="C50" s="523">
        <v>0.71016507824312525</v>
      </c>
      <c r="D50" s="372"/>
      <c r="E50" s="523">
        <v>0.9377136583804716</v>
      </c>
      <c r="F50" s="372"/>
      <c r="G50" s="523">
        <v>7.3441134697396357</v>
      </c>
      <c r="H50" s="372"/>
      <c r="I50" s="523">
        <v>4.216722758647359</v>
      </c>
      <c r="J50" s="372"/>
      <c r="K50" s="524">
        <v>3.3678956874416639</v>
      </c>
      <c r="L50" s="372"/>
      <c r="M50" s="523">
        <v>0.36905173964145971</v>
      </c>
      <c r="N50" s="372"/>
      <c r="O50" s="523">
        <v>3.4845110762062648</v>
      </c>
      <c r="P50" s="90"/>
      <c r="Q50" s="523">
        <v>3.4168635745687586</v>
      </c>
      <c r="R50" s="372"/>
      <c r="S50" s="523">
        <v>2.1362967177277348</v>
      </c>
      <c r="T50" s="372"/>
      <c r="U50" s="524">
        <v>2.3751323251950152</v>
      </c>
      <c r="V50" s="372"/>
      <c r="W50" s="525">
        <v>-9.927633622466488E-3</v>
      </c>
    </row>
    <row r="51" spans="1:23" ht="12.75" customHeight="1">
      <c r="A51" s="250" t="s">
        <v>334</v>
      </c>
      <c r="B51" s="254"/>
      <c r="C51" s="523">
        <v>-1.9781353752684887</v>
      </c>
      <c r="D51" s="372"/>
      <c r="E51" s="523">
        <v>-2.3006107962211084</v>
      </c>
      <c r="F51" s="372"/>
      <c r="G51" s="523">
        <v>-4.3198485260406878</v>
      </c>
      <c r="H51" s="372"/>
      <c r="I51" s="523">
        <v>-4.1811189349964897</v>
      </c>
      <c r="J51" s="372"/>
      <c r="K51" s="524">
        <v>-3.227562366371922</v>
      </c>
      <c r="L51" s="372"/>
      <c r="M51" s="523">
        <v>-1.1716240305948138</v>
      </c>
      <c r="N51" s="372"/>
      <c r="O51" s="523">
        <v>-3.8225515827740217</v>
      </c>
      <c r="P51" s="90"/>
      <c r="Q51" s="523">
        <v>-2.9540068354260303</v>
      </c>
      <c r="R51" s="372"/>
      <c r="S51" s="523">
        <v>-0.42489892127599976</v>
      </c>
      <c r="T51" s="372"/>
      <c r="U51" s="524">
        <v>-2.082093627423597</v>
      </c>
      <c r="V51" s="372"/>
      <c r="W51" s="525">
        <v>1.1454687389483249E-2</v>
      </c>
    </row>
    <row r="52" spans="1:23" ht="12.75" customHeight="1" thickBot="1">
      <c r="A52" s="477" t="s">
        <v>335</v>
      </c>
      <c r="B52" s="85"/>
      <c r="C52" s="531">
        <v>24.885664560124045</v>
      </c>
      <c r="D52" s="364"/>
      <c r="E52" s="531">
        <v>24.764551047812532</v>
      </c>
      <c r="F52" s="364"/>
      <c r="G52" s="531">
        <v>25.146008468482229</v>
      </c>
      <c r="H52" s="364"/>
      <c r="I52" s="531">
        <v>23.533597582716794</v>
      </c>
      <c r="J52" s="364"/>
      <c r="K52" s="532">
        <v>24.569481921326052</v>
      </c>
      <c r="L52" s="364"/>
      <c r="M52" s="531">
        <v>24.61987494347024</v>
      </c>
      <c r="N52" s="364"/>
      <c r="O52" s="531">
        <v>24.24090262319482</v>
      </c>
      <c r="P52" s="90"/>
      <c r="Q52" s="531">
        <v>23.724854882830918</v>
      </c>
      <c r="R52" s="364"/>
      <c r="S52" s="531">
        <v>24.059916107699102</v>
      </c>
      <c r="T52" s="364"/>
      <c r="U52" s="532">
        <v>24.15241169569267</v>
      </c>
      <c r="V52" s="364"/>
      <c r="W52" s="525">
        <v>-4.170702256333811E-3</v>
      </c>
    </row>
    <row r="53" spans="1:23" ht="12.75" customHeight="1" thickBot="1">
      <c r="A53" s="81" t="s">
        <v>336</v>
      </c>
      <c r="B53" s="85"/>
      <c r="C53" s="533">
        <v>91.874615274923656</v>
      </c>
      <c r="D53" s="364"/>
      <c r="E53" s="533">
        <v>92.202989899487633</v>
      </c>
      <c r="F53" s="364"/>
      <c r="G53" s="533">
        <v>96.18180328977499</v>
      </c>
      <c r="H53" s="364"/>
      <c r="I53" s="533">
        <v>94.904759226603005</v>
      </c>
      <c r="J53" s="364"/>
      <c r="K53" s="534">
        <v>93.841110044188795</v>
      </c>
      <c r="L53" s="364"/>
      <c r="M53" s="533">
        <v>91.89138747902129</v>
      </c>
      <c r="N53" s="364"/>
      <c r="O53" s="533">
        <v>93.47752959244589</v>
      </c>
      <c r="P53" s="90"/>
      <c r="Q53" s="533">
        <v>93.489565131856324</v>
      </c>
      <c r="R53" s="364"/>
      <c r="S53" s="533">
        <v>94.737295740797677</v>
      </c>
      <c r="T53" s="364"/>
      <c r="U53" s="534">
        <v>93.435595178840387</v>
      </c>
      <c r="V53" s="364"/>
      <c r="W53" s="522">
        <v>-4.0551486534840817E-3</v>
      </c>
    </row>
    <row r="54" spans="1:23" ht="14.45" customHeight="1" thickBot="1">
      <c r="A54" s="81" t="s">
        <v>337</v>
      </c>
      <c r="B54" s="29"/>
      <c r="C54" s="535">
        <v>12.554839787892297</v>
      </c>
      <c r="D54" s="503"/>
      <c r="E54" s="458">
        <v>12.554839787892297</v>
      </c>
      <c r="F54" s="90"/>
      <c r="G54" s="458">
        <v>12.554839787892297</v>
      </c>
      <c r="H54" s="29"/>
      <c r="I54" s="458">
        <v>12.554839787892297</v>
      </c>
      <c r="J54" s="57"/>
      <c r="K54" s="536">
        <v>12.554839787892297</v>
      </c>
      <c r="L54" s="57"/>
      <c r="M54" s="458">
        <v>13.495478631346572</v>
      </c>
      <c r="N54" s="503"/>
      <c r="O54" s="458">
        <v>13.495478631346572</v>
      </c>
      <c r="P54" s="90"/>
      <c r="Q54" s="458">
        <v>13.495478631346572</v>
      </c>
      <c r="R54" s="29"/>
      <c r="S54" s="458">
        <v>13.495478631346572</v>
      </c>
      <c r="T54" s="29"/>
      <c r="U54" s="536">
        <v>13.495478631346572</v>
      </c>
      <c r="V54" s="503"/>
      <c r="W54" s="537">
        <v>9.4063884345427524E-3</v>
      </c>
    </row>
    <row r="55" spans="1:23" ht="14.45" customHeight="1" thickBot="1">
      <c r="A55" s="81" t="s">
        <v>338</v>
      </c>
      <c r="B55" s="29"/>
      <c r="C55" s="538">
        <v>1528.0102900000006</v>
      </c>
      <c r="D55" s="57"/>
      <c r="E55" s="538">
        <v>1538.2149300000005</v>
      </c>
      <c r="F55" s="459"/>
      <c r="G55" s="538">
        <v>1459.82134</v>
      </c>
      <c r="H55" s="459"/>
      <c r="I55" s="538">
        <v>1468.9966000000004</v>
      </c>
      <c r="J55" s="459"/>
      <c r="K55" s="539">
        <v>1468.9966000000004</v>
      </c>
      <c r="L55" s="459"/>
      <c r="M55" s="538">
        <v>1471.9512200000004</v>
      </c>
      <c r="N55" s="540"/>
      <c r="O55" s="538">
        <v>1459.9192799999996</v>
      </c>
      <c r="P55" s="541"/>
      <c r="Q55" s="538">
        <v>1501.4864599999999</v>
      </c>
      <c r="R55" s="542"/>
      <c r="S55" s="538">
        <v>1499.2315000000001</v>
      </c>
      <c r="T55" s="543"/>
      <c r="U55" s="499">
        <v>1499.2315000000001</v>
      </c>
      <c r="V55" s="544"/>
      <c r="W55" s="490">
        <v>2.058200815440947E-2</v>
      </c>
    </row>
    <row r="56" spans="1:23" ht="14.1" customHeight="1">
      <c r="A56" s="29"/>
      <c r="B56" s="29"/>
      <c r="C56" s="78"/>
      <c r="D56" s="29"/>
      <c r="E56" s="78"/>
      <c r="F56" s="29"/>
      <c r="G56" s="78"/>
      <c r="H56" s="29"/>
      <c r="I56" s="78"/>
      <c r="J56" s="29"/>
      <c r="K56" s="78"/>
      <c r="L56" s="29"/>
      <c r="M56" s="78"/>
      <c r="N56" s="29"/>
      <c r="O56" s="78"/>
      <c r="P56" s="90"/>
      <c r="Q56" s="78"/>
      <c r="R56" s="29"/>
      <c r="S56" s="78"/>
      <c r="T56" s="29"/>
      <c r="U56" s="78"/>
      <c r="V56" s="29"/>
      <c r="W56" s="462"/>
    </row>
    <row r="57" spans="1:23">
      <c r="A57" s="1014" t="s">
        <v>339</v>
      </c>
      <c r="B57" s="1014"/>
      <c r="C57" s="1014"/>
      <c r="D57" s="1014"/>
      <c r="E57" s="1014"/>
      <c r="F57" s="1014"/>
      <c r="G57" s="1014"/>
      <c r="H57" s="1014"/>
      <c r="I57" s="1014"/>
      <c r="J57" s="1014"/>
      <c r="K57" s="1014"/>
      <c r="L57" s="1014"/>
      <c r="M57" s="1014"/>
      <c r="N57" s="1014"/>
      <c r="O57" s="1014"/>
      <c r="P57" s="1014"/>
      <c r="Q57" s="1014"/>
      <c r="R57" s="1014"/>
      <c r="S57" s="1014"/>
      <c r="T57" s="1014"/>
      <c r="U57" s="1014"/>
      <c r="V57" s="1014"/>
      <c r="W57" s="1014"/>
    </row>
    <row r="58" spans="1:23">
      <c r="A58" s="1014" t="s">
        <v>340</v>
      </c>
      <c r="B58" s="1014"/>
      <c r="C58" s="1014"/>
      <c r="D58" s="1014"/>
      <c r="E58" s="1014"/>
      <c r="F58" s="1014"/>
      <c r="G58" s="1014"/>
      <c r="H58" s="1014"/>
      <c r="I58" s="1014"/>
      <c r="J58" s="1014"/>
      <c r="K58" s="1014"/>
      <c r="L58" s="1014"/>
      <c r="M58" s="1014"/>
      <c r="N58" s="1014"/>
      <c r="O58" s="1014"/>
      <c r="P58" s="1014"/>
      <c r="Q58" s="1014"/>
      <c r="R58" s="1014"/>
      <c r="S58" s="1014"/>
      <c r="T58" s="1014"/>
      <c r="U58" s="1014"/>
      <c r="V58" s="1014"/>
      <c r="W58" s="1014"/>
    </row>
    <row r="59" spans="1:23">
      <c r="A59" s="1014" t="s">
        <v>341</v>
      </c>
      <c r="B59" s="1014"/>
      <c r="C59" s="1014"/>
      <c r="D59" s="1014"/>
      <c r="E59" s="1014"/>
      <c r="F59" s="1014"/>
      <c r="G59" s="1014"/>
      <c r="H59" s="1014"/>
      <c r="I59" s="1014"/>
      <c r="J59" s="1014"/>
      <c r="K59" s="1014"/>
      <c r="L59" s="1014"/>
      <c r="M59" s="1014"/>
      <c r="N59" s="1014"/>
      <c r="O59" s="1014"/>
      <c r="P59" s="1014"/>
      <c r="Q59" s="1014"/>
      <c r="R59" s="1014"/>
      <c r="S59" s="1014"/>
      <c r="T59" s="1014"/>
      <c r="U59" s="1014"/>
      <c r="V59" s="1014"/>
      <c r="W59" s="1014"/>
    </row>
    <row r="60" spans="1:23">
      <c r="A60" s="1014" t="s">
        <v>342</v>
      </c>
      <c r="B60" s="1014"/>
      <c r="C60" s="1014"/>
      <c r="D60" s="1014"/>
      <c r="E60" s="1014"/>
      <c r="F60" s="1014"/>
      <c r="G60" s="1014"/>
      <c r="H60" s="1014"/>
      <c r="I60" s="1014"/>
      <c r="J60" s="1014"/>
      <c r="K60" s="1014"/>
      <c r="L60" s="1014"/>
      <c r="M60" s="1014"/>
      <c r="N60" s="1014"/>
      <c r="O60" s="1014"/>
      <c r="P60" s="1014"/>
      <c r="Q60" s="1014"/>
      <c r="R60" s="1014"/>
      <c r="S60" s="1014"/>
      <c r="T60" s="1014"/>
      <c r="U60" s="1014"/>
      <c r="V60" s="1014"/>
      <c r="W60" s="1014"/>
    </row>
    <row r="61" spans="1:23">
      <c r="A61" s="1014" t="s">
        <v>343</v>
      </c>
      <c r="B61" s="1014"/>
      <c r="C61" s="1014"/>
      <c r="D61" s="1014"/>
      <c r="E61" s="1014"/>
      <c r="F61" s="1014"/>
      <c r="G61" s="1014"/>
      <c r="H61" s="1014"/>
      <c r="I61" s="1014"/>
      <c r="J61" s="1014"/>
      <c r="K61" s="1014"/>
      <c r="L61" s="1014"/>
      <c r="M61" s="1014"/>
      <c r="N61" s="1014"/>
      <c r="O61" s="1014"/>
      <c r="P61" s="1014"/>
      <c r="Q61" s="1014"/>
      <c r="R61" s="1014"/>
      <c r="S61" s="1014"/>
      <c r="T61" s="1014"/>
      <c r="U61" s="1014"/>
      <c r="V61" s="1014"/>
      <c r="W61" s="1014"/>
    </row>
    <row r="62" spans="1:23">
      <c r="A62" s="1014" t="s">
        <v>344</v>
      </c>
      <c r="B62" s="1014"/>
      <c r="C62" s="1014"/>
      <c r="D62" s="1014"/>
      <c r="E62" s="1014"/>
      <c r="F62" s="1014"/>
      <c r="G62" s="1014"/>
      <c r="H62" s="1014"/>
      <c r="I62" s="1014"/>
      <c r="J62" s="1014"/>
      <c r="K62" s="1014"/>
      <c r="L62" s="1014"/>
      <c r="M62" s="1014"/>
      <c r="N62" s="1014"/>
      <c r="O62" s="1014"/>
      <c r="P62" s="1014"/>
      <c r="Q62" s="1014"/>
      <c r="R62" s="1014"/>
      <c r="S62" s="1014"/>
      <c r="T62" s="1014"/>
      <c r="U62" s="1014"/>
      <c r="V62" s="1014"/>
      <c r="W62" s="1014"/>
    </row>
    <row r="63" spans="1:23">
      <c r="A63" s="1014" t="s">
        <v>345</v>
      </c>
      <c r="B63" s="1014"/>
      <c r="C63" s="1014"/>
      <c r="D63" s="1014"/>
      <c r="E63" s="1014"/>
      <c r="F63" s="1014"/>
      <c r="G63" s="1014"/>
      <c r="H63" s="1014"/>
      <c r="I63" s="1014"/>
      <c r="J63" s="1014"/>
      <c r="K63" s="1014"/>
      <c r="L63" s="1014"/>
      <c r="M63" s="1014"/>
      <c r="N63" s="1014"/>
      <c r="O63" s="1014"/>
      <c r="P63" s="1014"/>
      <c r="Q63" s="1014"/>
      <c r="R63" s="1014"/>
      <c r="S63" s="1014"/>
      <c r="T63" s="1014"/>
      <c r="U63" s="1014"/>
      <c r="V63" s="1014"/>
      <c r="W63" s="1014"/>
    </row>
    <row r="64" spans="1:23" ht="12.95" customHeight="1"/>
    <row r="65" s="12" customFormat="1" ht="12.95" customHeight="1"/>
    <row r="66" s="12" customFormat="1" ht="12.95" customHeight="1"/>
    <row r="67" s="12" customFormat="1" ht="12.75" customHeight="1"/>
    <row r="68" s="12" customFormat="1" ht="12.75" customHeight="1"/>
    <row r="69" s="12" customFormat="1" ht="12.75" customHeight="1"/>
    <row r="70" s="12" customFormat="1" ht="12.75" customHeight="1"/>
    <row r="71" s="12" customFormat="1" ht="12.75" customHeight="1"/>
    <row r="72" s="12" customFormat="1" ht="12.75" customHeight="1"/>
    <row r="73" s="12" customFormat="1" ht="12.75" customHeight="1"/>
  </sheetData>
  <mergeCells count="7">
    <mergeCell ref="A63:W63"/>
    <mergeCell ref="A57:W57"/>
    <mergeCell ref="A58:W58"/>
    <mergeCell ref="A59:W59"/>
    <mergeCell ref="A60:W60"/>
    <mergeCell ref="A61:W61"/>
    <mergeCell ref="A62:W62"/>
  </mergeCells>
  <hyperlinks>
    <hyperlink ref="W1" location="'Index'!A1" display="'Index'!A1" xr:uid="{10B5E2D5-50BC-47BD-AC9F-5924778E393D}"/>
  </hyperlinks>
  <pageMargins left="0.35433070866141703" right="0.27559055118110198" top="0.59055118110236204" bottom="0.27559055118110198" header="0.31496062992126" footer="0.196850393700787"/>
  <pageSetup scale="67" orientation="landscape" copies="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E8D5E-B435-4E71-B399-9259CD75A6AA}">
  <sheetPr>
    <pageSetUpPr fitToPage="1"/>
  </sheetPr>
  <dimension ref="A1:AA54"/>
  <sheetViews>
    <sheetView workbookViewId="0"/>
  </sheetViews>
  <sheetFormatPr baseColWidth="10" defaultColWidth="8.7109375" defaultRowHeight="12.75"/>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12" customWidth="1"/>
    <col min="26" max="26" width="2.7109375" style="12" customWidth="1"/>
    <col min="27" max="27" width="10.7109375" style="12" customWidth="1"/>
    <col min="28" max="16384" width="8.7109375" style="12"/>
  </cols>
  <sheetData>
    <row r="1" spans="1:27" ht="18" customHeight="1">
      <c r="A1" s="480" t="s">
        <v>120</v>
      </c>
      <c r="B1" s="545"/>
      <c r="C1" s="545"/>
      <c r="D1" s="545"/>
      <c r="E1" s="545"/>
      <c r="F1" s="545"/>
      <c r="G1" s="545"/>
      <c r="H1" s="545"/>
      <c r="I1" s="545"/>
      <c r="J1" s="545"/>
      <c r="K1" s="545"/>
      <c r="L1" s="545"/>
      <c r="M1" s="545"/>
      <c r="N1" s="545"/>
      <c r="O1" s="545"/>
      <c r="P1" s="545"/>
      <c r="Q1" s="545"/>
      <c r="R1" s="545"/>
      <c r="S1" s="545"/>
      <c r="T1" s="545"/>
      <c r="U1" s="545"/>
      <c r="V1" s="545"/>
      <c r="W1" s="545"/>
      <c r="X1" s="545"/>
      <c r="Y1" s="545"/>
      <c r="Z1" s="545"/>
      <c r="AA1" s="1010" t="s">
        <v>475</v>
      </c>
    </row>
    <row r="2" spans="1:27" ht="14.1" customHeight="1">
      <c r="A2" s="39" t="s">
        <v>346</v>
      </c>
      <c r="B2" s="545"/>
      <c r="C2" s="545"/>
      <c r="D2" s="545"/>
      <c r="E2" s="545"/>
      <c r="F2" s="545"/>
      <c r="G2" s="545"/>
      <c r="H2" s="545"/>
      <c r="I2" s="545"/>
      <c r="J2" s="545"/>
      <c r="K2" s="545"/>
      <c r="L2" s="545"/>
      <c r="M2" s="545"/>
      <c r="N2" s="545"/>
      <c r="O2" s="545"/>
      <c r="P2" s="545"/>
      <c r="Q2" s="545"/>
      <c r="R2" s="545"/>
      <c r="S2" s="545"/>
      <c r="T2" s="545"/>
      <c r="U2" s="545"/>
      <c r="V2" s="545"/>
      <c r="W2" s="545"/>
      <c r="X2" s="545"/>
      <c r="Y2" s="545"/>
      <c r="Z2" s="545"/>
      <c r="AA2" s="545"/>
    </row>
    <row r="3" spans="1:27" ht="9.75" customHeight="1" thickBot="1">
      <c r="A3" s="545"/>
      <c r="B3" s="545"/>
      <c r="C3" s="545"/>
      <c r="D3" s="545"/>
      <c r="E3" s="545"/>
      <c r="F3" s="545"/>
      <c r="G3" s="545"/>
      <c r="H3" s="545"/>
      <c r="I3" s="545"/>
      <c r="J3" s="545"/>
      <c r="K3" s="545"/>
      <c r="L3" s="545"/>
      <c r="M3" s="545"/>
      <c r="N3" s="545"/>
      <c r="O3" s="545"/>
      <c r="P3" s="545"/>
      <c r="Q3" s="545"/>
      <c r="R3" s="545"/>
      <c r="S3" s="545"/>
      <c r="T3" s="545"/>
      <c r="U3" s="545"/>
      <c r="V3" s="545"/>
      <c r="W3" s="545"/>
      <c r="X3" s="545"/>
      <c r="Y3" s="545"/>
      <c r="Z3" s="545"/>
      <c r="AA3" s="545"/>
    </row>
    <row r="4" spans="1:27" ht="15" customHeight="1">
      <c r="A4" s="546"/>
      <c r="B4" s="547"/>
      <c r="C4" s="1030" t="s">
        <v>266</v>
      </c>
      <c r="D4" s="1030"/>
      <c r="E4" s="1030"/>
      <c r="F4" s="1030"/>
      <c r="G4" s="1030"/>
      <c r="H4" s="548"/>
      <c r="I4" s="1030" t="s">
        <v>268</v>
      </c>
      <c r="J4" s="1030"/>
      <c r="K4" s="1030"/>
      <c r="L4" s="549"/>
      <c r="M4" s="1030" t="s">
        <v>347</v>
      </c>
      <c r="N4" s="1030"/>
      <c r="O4" s="1030"/>
      <c r="P4" s="549"/>
      <c r="Q4" s="1030" t="s">
        <v>348</v>
      </c>
      <c r="R4" s="1030"/>
      <c r="S4" s="1030"/>
      <c r="T4" s="549"/>
      <c r="U4" s="1030" t="s">
        <v>349</v>
      </c>
      <c r="V4" s="1030"/>
      <c r="W4" s="1030"/>
      <c r="X4" s="549"/>
      <c r="Y4" s="1030" t="s">
        <v>350</v>
      </c>
      <c r="Z4" s="1030"/>
      <c r="AA4" s="1030"/>
    </row>
    <row r="5" spans="1:27" ht="27.95" customHeight="1">
      <c r="A5" s="550"/>
      <c r="B5" s="551"/>
      <c r="C5" s="552"/>
      <c r="D5" s="553"/>
      <c r="E5" s="552"/>
      <c r="F5" s="552"/>
      <c r="G5" s="554" t="s">
        <v>351</v>
      </c>
      <c r="H5" s="553"/>
      <c r="I5" s="552"/>
      <c r="J5" s="553"/>
      <c r="K5" s="552"/>
      <c r="L5" s="552"/>
      <c r="M5" s="552"/>
      <c r="N5" s="553"/>
      <c r="O5" s="552"/>
      <c r="P5" s="552"/>
      <c r="Q5" s="552"/>
      <c r="R5" s="553"/>
      <c r="S5" s="552"/>
      <c r="T5" s="552"/>
      <c r="U5" s="552"/>
      <c r="V5" s="553"/>
      <c r="W5" s="552"/>
      <c r="X5" s="552"/>
      <c r="Y5" s="552"/>
      <c r="Z5" s="552"/>
      <c r="AA5" s="552"/>
    </row>
    <row r="6" spans="1:27" ht="15" customHeight="1">
      <c r="A6" s="555"/>
      <c r="B6" s="556"/>
      <c r="C6" s="557" t="s">
        <v>352</v>
      </c>
      <c r="D6" s="556"/>
      <c r="E6" s="558" t="s">
        <v>170</v>
      </c>
      <c r="F6" s="558"/>
      <c r="G6" s="558" t="s">
        <v>170</v>
      </c>
      <c r="H6" s="556"/>
      <c r="I6" s="557" t="s">
        <v>352</v>
      </c>
      <c r="J6" s="556"/>
      <c r="K6" s="558" t="s">
        <v>170</v>
      </c>
      <c r="L6" s="557"/>
      <c r="M6" s="557" t="s">
        <v>352</v>
      </c>
      <c r="N6" s="556"/>
      <c r="O6" s="558" t="s">
        <v>170</v>
      </c>
      <c r="P6" s="557"/>
      <c r="Q6" s="557" t="s">
        <v>352</v>
      </c>
      <c r="R6" s="556"/>
      <c r="S6" s="558" t="s">
        <v>170</v>
      </c>
      <c r="T6" s="557"/>
      <c r="U6" s="557" t="s">
        <v>352</v>
      </c>
      <c r="V6" s="556"/>
      <c r="W6" s="558" t="s">
        <v>170</v>
      </c>
      <c r="X6" s="557"/>
      <c r="Y6" s="557" t="s">
        <v>352</v>
      </c>
      <c r="Z6" s="556"/>
      <c r="AA6" s="558" t="s">
        <v>170</v>
      </c>
    </row>
    <row r="7" spans="1:27" ht="15" customHeight="1" thickBot="1">
      <c r="A7" s="559"/>
      <c r="B7" s="556"/>
      <c r="C7" s="560" t="s">
        <v>125</v>
      </c>
      <c r="D7" s="556"/>
      <c r="E7" s="561" t="s">
        <v>125</v>
      </c>
      <c r="F7" s="562"/>
      <c r="G7" s="561" t="s">
        <v>353</v>
      </c>
      <c r="H7" s="556"/>
      <c r="I7" s="560" t="s">
        <v>125</v>
      </c>
      <c r="J7" s="556"/>
      <c r="K7" s="561" t="s">
        <v>125</v>
      </c>
      <c r="L7" s="556"/>
      <c r="M7" s="560" t="s">
        <v>125</v>
      </c>
      <c r="N7" s="556"/>
      <c r="O7" s="561" t="s">
        <v>125</v>
      </c>
      <c r="P7" s="556"/>
      <c r="Q7" s="560" t="s">
        <v>353</v>
      </c>
      <c r="R7" s="556"/>
      <c r="S7" s="561" t="s">
        <v>353</v>
      </c>
      <c r="T7" s="556"/>
      <c r="U7" s="560" t="s">
        <v>353</v>
      </c>
      <c r="V7" s="556"/>
      <c r="W7" s="561" t="s">
        <v>353</v>
      </c>
      <c r="X7" s="556"/>
      <c r="Y7" s="560" t="s">
        <v>353</v>
      </c>
      <c r="Z7" s="556"/>
      <c r="AA7" s="561" t="s">
        <v>353</v>
      </c>
    </row>
    <row r="8" spans="1:27" ht="12.75" customHeight="1">
      <c r="A8" s="563" t="s">
        <v>354</v>
      </c>
      <c r="B8" s="564"/>
      <c r="C8" s="565">
        <v>12399.583980000001</v>
      </c>
      <c r="D8" s="566"/>
      <c r="E8" s="567">
        <v>13398.616970000001</v>
      </c>
      <c r="F8" s="568"/>
      <c r="G8" s="569">
        <v>8.0569879732368435</v>
      </c>
      <c r="H8" s="564"/>
      <c r="I8" s="565">
        <v>11649.663369999998</v>
      </c>
      <c r="J8" s="566"/>
      <c r="K8" s="567">
        <v>12596.16274</v>
      </c>
      <c r="L8" s="566"/>
      <c r="M8" s="565">
        <v>1166.72091</v>
      </c>
      <c r="N8" s="566"/>
      <c r="O8" s="567">
        <v>1375.7009800000001</v>
      </c>
      <c r="P8" s="566"/>
      <c r="Q8" s="570">
        <v>93.875835486909892</v>
      </c>
      <c r="R8" s="571"/>
      <c r="S8" s="572">
        <v>93.038214747612884</v>
      </c>
      <c r="T8" s="571"/>
      <c r="U8" s="570">
        <v>69.210514191879184</v>
      </c>
      <c r="V8" s="571"/>
      <c r="W8" s="572">
        <v>68.566389767047426</v>
      </c>
      <c r="X8" s="571"/>
      <c r="Y8" s="570">
        <v>24.665321295030694</v>
      </c>
      <c r="Z8" s="571"/>
      <c r="AA8" s="572">
        <v>24.471824980565469</v>
      </c>
    </row>
    <row r="9" spans="1:27" ht="12.75" customHeight="1">
      <c r="A9" s="573" t="s">
        <v>355</v>
      </c>
      <c r="B9" s="564"/>
      <c r="C9" s="574">
        <v>2100.8742499999998</v>
      </c>
      <c r="D9" s="566"/>
      <c r="E9" s="575">
        <v>2214.1021900000001</v>
      </c>
      <c r="F9" s="568"/>
      <c r="G9" s="576">
        <v>2.2242000617827302</v>
      </c>
      <c r="H9" s="564"/>
      <c r="I9" s="574">
        <v>2076.1650500000001</v>
      </c>
      <c r="J9" s="566"/>
      <c r="K9" s="575">
        <v>2182.1293700000001</v>
      </c>
      <c r="L9" s="566"/>
      <c r="M9" s="574">
        <v>274.54476</v>
      </c>
      <c r="N9" s="566"/>
      <c r="O9" s="575">
        <v>293.04802000000001</v>
      </c>
      <c r="P9" s="566"/>
      <c r="Q9" s="577">
        <v>89.758411066596068</v>
      </c>
      <c r="R9" s="571"/>
      <c r="S9" s="576">
        <v>90.004087154557652</v>
      </c>
      <c r="T9" s="571"/>
      <c r="U9" s="577">
        <v>66.762845275716387</v>
      </c>
      <c r="V9" s="571"/>
      <c r="W9" s="576">
        <v>67.296099405875282</v>
      </c>
      <c r="X9" s="571"/>
      <c r="Y9" s="577">
        <v>22.995565790879681</v>
      </c>
      <c r="Z9" s="571"/>
      <c r="AA9" s="576">
        <v>22.707987748682378</v>
      </c>
    </row>
    <row r="10" spans="1:27" ht="12.75" customHeight="1">
      <c r="A10" s="573" t="s">
        <v>356</v>
      </c>
      <c r="B10" s="564"/>
      <c r="C10" s="574">
        <v>4336.65769</v>
      </c>
      <c r="D10" s="566"/>
      <c r="E10" s="575">
        <v>4569.7443200000007</v>
      </c>
      <c r="F10" s="568"/>
      <c r="G10" s="576">
        <v>6.1049148618088118</v>
      </c>
      <c r="H10" s="564"/>
      <c r="I10" s="574">
        <v>4142.4738299999999</v>
      </c>
      <c r="J10" s="566"/>
      <c r="K10" s="575">
        <v>4413.6527300000007</v>
      </c>
      <c r="L10" s="566"/>
      <c r="M10" s="574">
        <v>571.86842000000001</v>
      </c>
      <c r="N10" s="566"/>
      <c r="O10" s="575">
        <v>565.27931000000001</v>
      </c>
      <c r="P10" s="566"/>
      <c r="Q10" s="577">
        <v>88.8247385741481</v>
      </c>
      <c r="R10" s="571"/>
      <c r="S10" s="576">
        <v>89.612798784919349</v>
      </c>
      <c r="T10" s="571"/>
      <c r="U10" s="577">
        <v>62.289540161078108</v>
      </c>
      <c r="V10" s="571"/>
      <c r="W10" s="576">
        <v>63.331405323318215</v>
      </c>
      <c r="X10" s="571"/>
      <c r="Y10" s="577">
        <v>26.535198413069999</v>
      </c>
      <c r="Z10" s="571"/>
      <c r="AA10" s="576">
        <v>26.281393461601127</v>
      </c>
    </row>
    <row r="11" spans="1:27" ht="21" customHeight="1">
      <c r="A11" s="578" t="s">
        <v>357</v>
      </c>
      <c r="B11" s="579"/>
      <c r="C11" s="580">
        <v>18837.11592</v>
      </c>
      <c r="D11" s="581"/>
      <c r="E11" s="582">
        <v>20182.463480000002</v>
      </c>
      <c r="F11" s="583"/>
      <c r="G11" s="584">
        <v>6.9575502417427133</v>
      </c>
      <c r="H11" s="579"/>
      <c r="I11" s="580">
        <v>17868.302250000001</v>
      </c>
      <c r="J11" s="581"/>
      <c r="K11" s="582">
        <v>19191.94484</v>
      </c>
      <c r="L11" s="581"/>
      <c r="M11" s="580">
        <v>2013.13409</v>
      </c>
      <c r="N11" s="581"/>
      <c r="O11" s="582">
        <v>2234.0283100000001</v>
      </c>
      <c r="P11" s="581"/>
      <c r="Q11" s="585">
        <v>92.2264068484738</v>
      </c>
      <c r="R11" s="586"/>
      <c r="S11" s="584">
        <v>91.905476214363688</v>
      </c>
      <c r="T11" s="586"/>
      <c r="U11" s="585">
        <v>67.321598390804027</v>
      </c>
      <c r="V11" s="586"/>
      <c r="W11" s="584">
        <v>67.218045891382417</v>
      </c>
      <c r="X11" s="586"/>
      <c r="Y11" s="585">
        <v>24.904808457669784</v>
      </c>
      <c r="Z11" s="586"/>
      <c r="AA11" s="584">
        <v>24.687430322981271</v>
      </c>
    </row>
    <row r="12" spans="1:27" ht="12.75" customHeight="1">
      <c r="A12" s="563"/>
      <c r="B12" s="564"/>
      <c r="C12" s="565"/>
      <c r="D12" s="566"/>
      <c r="E12" s="587"/>
      <c r="F12" s="568"/>
      <c r="G12" s="572"/>
      <c r="H12" s="564"/>
      <c r="I12" s="565"/>
      <c r="J12" s="566"/>
      <c r="K12" s="587"/>
      <c r="L12" s="566"/>
      <c r="M12" s="565"/>
      <c r="N12" s="566"/>
      <c r="O12" s="587"/>
      <c r="P12" s="566"/>
      <c r="Q12" s="570"/>
      <c r="R12" s="571"/>
      <c r="S12" s="572"/>
      <c r="T12" s="571"/>
      <c r="U12" s="570"/>
      <c r="V12" s="571"/>
      <c r="W12" s="572"/>
      <c r="X12" s="571"/>
      <c r="Y12" s="570"/>
      <c r="Z12" s="571"/>
      <c r="AA12" s="572"/>
    </row>
    <row r="13" spans="1:27" ht="12.75" customHeight="1">
      <c r="A13" s="573" t="s">
        <v>358</v>
      </c>
      <c r="B13" s="564"/>
      <c r="C13" s="574">
        <v>4658.2315099999996</v>
      </c>
      <c r="D13" s="566"/>
      <c r="E13" s="575">
        <v>5481.2971399999997</v>
      </c>
      <c r="F13" s="568"/>
      <c r="G13" s="576">
        <v>8.6034903834137477</v>
      </c>
      <c r="H13" s="564"/>
      <c r="I13" s="574">
        <v>4427.6680800000004</v>
      </c>
      <c r="J13" s="566"/>
      <c r="K13" s="575">
        <v>5285.0104800000008</v>
      </c>
      <c r="L13" s="566"/>
      <c r="M13" s="574">
        <v>521.17796999999996</v>
      </c>
      <c r="N13" s="566"/>
      <c r="O13" s="575">
        <v>652.30058999999994</v>
      </c>
      <c r="P13" s="566"/>
      <c r="Q13" s="577">
        <v>91.704933988638089</v>
      </c>
      <c r="R13" s="571"/>
      <c r="S13" s="576">
        <v>90.751971413309292</v>
      </c>
      <c r="T13" s="571"/>
      <c r="U13" s="577">
        <v>64.913178406092257</v>
      </c>
      <c r="V13" s="571"/>
      <c r="W13" s="576">
        <v>63.451926210749917</v>
      </c>
      <c r="X13" s="571"/>
      <c r="Y13" s="577">
        <v>26.791755582545836</v>
      </c>
      <c r="Z13" s="571"/>
      <c r="AA13" s="576">
        <v>27.300045202559364</v>
      </c>
    </row>
    <row r="14" spans="1:27" ht="12.75" customHeight="1">
      <c r="A14" s="573" t="s">
        <v>359</v>
      </c>
      <c r="B14" s="564"/>
      <c r="C14" s="574">
        <v>4723.1596500000005</v>
      </c>
      <c r="D14" s="566"/>
      <c r="E14" s="575">
        <v>5106.6716500000002</v>
      </c>
      <c r="F14" s="568"/>
      <c r="G14" s="576">
        <v>8.1198186895926963</v>
      </c>
      <c r="H14" s="564"/>
      <c r="I14" s="574">
        <v>4656.2300400000004</v>
      </c>
      <c r="J14" s="566"/>
      <c r="K14" s="575">
        <v>5019.0572899999997</v>
      </c>
      <c r="L14" s="566"/>
      <c r="M14" s="574">
        <v>527.79031999999995</v>
      </c>
      <c r="N14" s="566"/>
      <c r="O14" s="575">
        <v>527.13466000000005</v>
      </c>
      <c r="P14" s="566"/>
      <c r="Q14" s="577">
        <v>93.840884845972937</v>
      </c>
      <c r="R14" s="571"/>
      <c r="S14" s="576">
        <v>93.61561521446589</v>
      </c>
      <c r="T14" s="571"/>
      <c r="U14" s="577">
        <v>69.999515960341157</v>
      </c>
      <c r="V14" s="571"/>
      <c r="W14" s="576">
        <v>70.168338724023613</v>
      </c>
      <c r="X14" s="571"/>
      <c r="Y14" s="577">
        <v>23.841368885631773</v>
      </c>
      <c r="Z14" s="571"/>
      <c r="AA14" s="576">
        <v>23.447276490442292</v>
      </c>
    </row>
    <row r="15" spans="1:27" ht="12.75" customHeight="1">
      <c r="A15" s="573" t="s">
        <v>360</v>
      </c>
      <c r="B15" s="564"/>
      <c r="C15" s="574">
        <v>1405.87399</v>
      </c>
      <c r="D15" s="566"/>
      <c r="E15" s="575">
        <v>1486.3839599999999</v>
      </c>
      <c r="F15" s="568"/>
      <c r="G15" s="576">
        <v>5.7266846511613725</v>
      </c>
      <c r="H15" s="564"/>
      <c r="I15" s="574">
        <v>1402.5805800000001</v>
      </c>
      <c r="J15" s="566"/>
      <c r="K15" s="575">
        <v>1483.24047</v>
      </c>
      <c r="L15" s="566"/>
      <c r="M15" s="574">
        <v>180.76122000000001</v>
      </c>
      <c r="N15" s="566"/>
      <c r="O15" s="575">
        <v>149.88204999999999</v>
      </c>
      <c r="P15" s="566"/>
      <c r="Q15" s="577">
        <v>92.506282954523726</v>
      </c>
      <c r="R15" s="571"/>
      <c r="S15" s="576">
        <v>93.619741915483203</v>
      </c>
      <c r="T15" s="571"/>
      <c r="U15" s="577">
        <v>65.937046554573016</v>
      </c>
      <c r="V15" s="571"/>
      <c r="W15" s="576">
        <v>66.546454197005573</v>
      </c>
      <c r="X15" s="571"/>
      <c r="Y15" s="577">
        <v>26.569236399950725</v>
      </c>
      <c r="Z15" s="571"/>
      <c r="AA15" s="576">
        <v>27.073287718477641</v>
      </c>
    </row>
    <row r="16" spans="1:27" ht="12.75" customHeight="1">
      <c r="A16" s="573" t="s">
        <v>361</v>
      </c>
      <c r="B16" s="564"/>
      <c r="C16" s="574">
        <v>1418.6483899999998</v>
      </c>
      <c r="D16" s="566"/>
      <c r="E16" s="575">
        <v>2223.7844100000002</v>
      </c>
      <c r="F16" s="568"/>
      <c r="G16" s="576">
        <v>76.371373985491019</v>
      </c>
      <c r="H16" s="564"/>
      <c r="I16" s="574">
        <v>1046.45172</v>
      </c>
      <c r="J16" s="566"/>
      <c r="K16" s="575">
        <v>1713.9024999999999</v>
      </c>
      <c r="L16" s="566"/>
      <c r="M16" s="574">
        <v>202.31581</v>
      </c>
      <c r="N16" s="566"/>
      <c r="O16" s="575">
        <v>384.65478999999999</v>
      </c>
      <c r="P16" s="566"/>
      <c r="Q16" s="577">
        <v>107.02383097043406</v>
      </c>
      <c r="R16" s="571"/>
      <c r="S16" s="576">
        <v>103.00817228517958</v>
      </c>
      <c r="T16" s="571"/>
      <c r="U16" s="577">
        <v>87.695137048463152</v>
      </c>
      <c r="V16" s="571"/>
      <c r="W16" s="576">
        <v>83.528650550425127</v>
      </c>
      <c r="X16" s="571"/>
      <c r="Y16" s="577">
        <v>19.328693921970906</v>
      </c>
      <c r="Z16" s="571"/>
      <c r="AA16" s="576">
        <v>19.479521734754456</v>
      </c>
    </row>
    <row r="17" spans="1:27" ht="12.75" customHeight="1">
      <c r="A17" s="573" t="s">
        <v>362</v>
      </c>
      <c r="B17" s="564"/>
      <c r="C17" s="574">
        <v>283.14113000000003</v>
      </c>
      <c r="D17" s="566"/>
      <c r="E17" s="575">
        <v>298.89067999999997</v>
      </c>
      <c r="F17" s="568"/>
      <c r="G17" s="576">
        <v>5.5624380675460285</v>
      </c>
      <c r="H17" s="564"/>
      <c r="I17" s="574">
        <v>254.79392000000001</v>
      </c>
      <c r="J17" s="566"/>
      <c r="K17" s="575">
        <v>271.93220000000002</v>
      </c>
      <c r="L17" s="566"/>
      <c r="M17" s="574">
        <v>25.946930000000002</v>
      </c>
      <c r="N17" s="566"/>
      <c r="O17" s="575">
        <v>24.349220000000003</v>
      </c>
      <c r="P17" s="566"/>
      <c r="Q17" s="577">
        <v>93.227703392608404</v>
      </c>
      <c r="R17" s="571"/>
      <c r="S17" s="576">
        <v>94.747260530382221</v>
      </c>
      <c r="T17" s="571"/>
      <c r="U17" s="577">
        <v>60.05195100416838</v>
      </c>
      <c r="V17" s="571"/>
      <c r="W17" s="576">
        <v>63.035282324049888</v>
      </c>
      <c r="X17" s="571"/>
      <c r="Y17" s="577">
        <v>33.175752388440038</v>
      </c>
      <c r="Z17" s="571"/>
      <c r="AA17" s="576">
        <v>31.711978206332308</v>
      </c>
    </row>
    <row r="18" spans="1:27" ht="12.75" customHeight="1">
      <c r="A18" s="573" t="s">
        <v>363</v>
      </c>
      <c r="B18" s="564"/>
      <c r="C18" s="574">
        <v>9271.5156800000004</v>
      </c>
      <c r="D18" s="566"/>
      <c r="E18" s="575">
        <v>10076.449359999999</v>
      </c>
      <c r="F18" s="568"/>
      <c r="G18" s="576">
        <v>3.1404499533593393</v>
      </c>
      <c r="H18" s="564"/>
      <c r="I18" s="574">
        <v>6416.6461600000002</v>
      </c>
      <c r="J18" s="566"/>
      <c r="K18" s="575">
        <v>7138.4019200000002</v>
      </c>
      <c r="L18" s="566"/>
      <c r="M18" s="574">
        <v>301.15522999999996</v>
      </c>
      <c r="N18" s="566"/>
      <c r="O18" s="575">
        <v>333.46721000000002</v>
      </c>
      <c r="P18" s="566"/>
      <c r="Q18" s="577">
        <v>96.212259271594306</v>
      </c>
      <c r="R18" s="571"/>
      <c r="S18" s="576">
        <v>97.073096719104313</v>
      </c>
      <c r="T18" s="571"/>
      <c r="U18" s="577">
        <v>66.515606651434851</v>
      </c>
      <c r="V18" s="571"/>
      <c r="W18" s="576">
        <v>69.924724692442084</v>
      </c>
      <c r="X18" s="571"/>
      <c r="Y18" s="577">
        <v>29.696652620159441</v>
      </c>
      <c r="Z18" s="571"/>
      <c r="AA18" s="576">
        <v>27.148372026662233</v>
      </c>
    </row>
    <row r="19" spans="1:27" ht="12.75" customHeight="1">
      <c r="A19" s="573" t="s">
        <v>364</v>
      </c>
      <c r="B19" s="564"/>
      <c r="C19" s="574">
        <v>1086.55844</v>
      </c>
      <c r="D19" s="566"/>
      <c r="E19" s="575">
        <v>1252.9760200000001</v>
      </c>
      <c r="F19" s="568"/>
      <c r="G19" s="576">
        <v>12.210257185982568</v>
      </c>
      <c r="H19" s="564"/>
      <c r="I19" s="574">
        <v>994.81461000000002</v>
      </c>
      <c r="J19" s="566"/>
      <c r="K19" s="575">
        <v>1079.3539599999999</v>
      </c>
      <c r="L19" s="566"/>
      <c r="M19" s="574">
        <v>33.199589999999993</v>
      </c>
      <c r="N19" s="566"/>
      <c r="O19" s="575">
        <v>50.482959999999999</v>
      </c>
      <c r="P19" s="566"/>
      <c r="Q19" s="577">
        <v>99.283612250125671</v>
      </c>
      <c r="R19" s="571"/>
      <c r="S19" s="576">
        <v>97.357253407399369</v>
      </c>
      <c r="T19" s="571"/>
      <c r="U19" s="577">
        <v>85.090874369044499</v>
      </c>
      <c r="V19" s="571"/>
      <c r="W19" s="576">
        <v>81.61475221715034</v>
      </c>
      <c r="X19" s="571"/>
      <c r="Y19" s="577">
        <v>14.192737881081181</v>
      </c>
      <c r="Z19" s="571"/>
      <c r="AA19" s="576">
        <v>15.742501190249026</v>
      </c>
    </row>
    <row r="20" spans="1:27" ht="21" customHeight="1">
      <c r="A20" s="588" t="s">
        <v>365</v>
      </c>
      <c r="B20" s="579"/>
      <c r="C20" s="580">
        <v>22847.128789999999</v>
      </c>
      <c r="D20" s="581"/>
      <c r="E20" s="582">
        <v>25926.453219999999</v>
      </c>
      <c r="F20" s="583"/>
      <c r="G20" s="584">
        <v>10.451300902017261</v>
      </c>
      <c r="H20" s="579"/>
      <c r="I20" s="580">
        <v>19199.185109999999</v>
      </c>
      <c r="J20" s="581"/>
      <c r="K20" s="582">
        <v>21990.898819999999</v>
      </c>
      <c r="L20" s="581"/>
      <c r="M20" s="580">
        <v>1792.34707</v>
      </c>
      <c r="N20" s="581"/>
      <c r="O20" s="582">
        <v>2122.2714799999999</v>
      </c>
      <c r="P20" s="581"/>
      <c r="Q20" s="585">
        <v>95.035763109010432</v>
      </c>
      <c r="R20" s="586"/>
      <c r="S20" s="584">
        <v>94.979672049621115</v>
      </c>
      <c r="T20" s="586"/>
      <c r="U20" s="585">
        <v>68.979814841735248</v>
      </c>
      <c r="V20" s="586"/>
      <c r="W20" s="584">
        <v>69.745702281394969</v>
      </c>
      <c r="X20" s="586"/>
      <c r="Y20" s="585">
        <v>26.055948267275188</v>
      </c>
      <c r="Z20" s="586"/>
      <c r="AA20" s="584">
        <v>25.233969768226146</v>
      </c>
    </row>
    <row r="21" spans="1:27" ht="12.75" customHeight="1">
      <c r="A21" s="589"/>
      <c r="B21" s="564"/>
      <c r="C21" s="565"/>
      <c r="D21" s="566"/>
      <c r="E21" s="587"/>
      <c r="F21" s="568"/>
      <c r="G21" s="572"/>
      <c r="H21" s="564"/>
      <c r="I21" s="565"/>
      <c r="J21" s="566"/>
      <c r="K21" s="587"/>
      <c r="L21" s="566"/>
      <c r="M21" s="565"/>
      <c r="N21" s="566"/>
      <c r="O21" s="587"/>
      <c r="P21" s="566"/>
      <c r="Q21" s="570"/>
      <c r="R21" s="571"/>
      <c r="S21" s="572"/>
      <c r="T21" s="571"/>
      <c r="U21" s="570"/>
      <c r="V21" s="571"/>
      <c r="W21" s="572"/>
      <c r="X21" s="571"/>
      <c r="Y21" s="570"/>
      <c r="Z21" s="571"/>
      <c r="AA21" s="572"/>
    </row>
    <row r="22" spans="1:27" ht="12.75" customHeight="1">
      <c r="A22" s="573" t="s">
        <v>366</v>
      </c>
      <c r="B22" s="564"/>
      <c r="C22" s="574">
        <v>1808.9497900000001</v>
      </c>
      <c r="D22" s="566"/>
      <c r="E22" s="575">
        <v>2012.78792</v>
      </c>
      <c r="F22" s="568"/>
      <c r="G22" s="576">
        <v>13.929531704145996</v>
      </c>
      <c r="H22" s="564"/>
      <c r="I22" s="574">
        <v>1766.9774299999999</v>
      </c>
      <c r="J22" s="566"/>
      <c r="K22" s="575">
        <v>1969.0291000000002</v>
      </c>
      <c r="L22" s="566"/>
      <c r="M22" s="574">
        <v>162.46198999999999</v>
      </c>
      <c r="N22" s="566"/>
      <c r="O22" s="575">
        <v>174.61837</v>
      </c>
      <c r="P22" s="566"/>
      <c r="Q22" s="577">
        <v>97.090475569911504</v>
      </c>
      <c r="R22" s="571"/>
      <c r="S22" s="576">
        <v>97.696237196291307</v>
      </c>
      <c r="T22" s="571"/>
      <c r="U22" s="577">
        <v>65.818612635023868</v>
      </c>
      <c r="V22" s="571"/>
      <c r="W22" s="576">
        <v>67.134883887698763</v>
      </c>
      <c r="X22" s="571"/>
      <c r="Y22" s="577">
        <v>31.271862934887633</v>
      </c>
      <c r="Z22" s="571"/>
      <c r="AA22" s="576">
        <v>30.561353308592544</v>
      </c>
    </row>
    <row r="23" spans="1:27" ht="12.75" customHeight="1">
      <c r="A23" s="573" t="s">
        <v>367</v>
      </c>
      <c r="B23" s="564"/>
      <c r="C23" s="574">
        <v>4522.6164900000003</v>
      </c>
      <c r="D23" s="566"/>
      <c r="E23" s="575">
        <v>5039.7251200000001</v>
      </c>
      <c r="F23" s="568"/>
      <c r="G23" s="576">
        <v>12.063776019560009</v>
      </c>
      <c r="H23" s="564"/>
      <c r="I23" s="574">
        <v>4137.0532199999998</v>
      </c>
      <c r="J23" s="566"/>
      <c r="K23" s="575">
        <v>4678.9068399999996</v>
      </c>
      <c r="L23" s="566"/>
      <c r="M23" s="574">
        <v>213.14695999999998</v>
      </c>
      <c r="N23" s="566"/>
      <c r="O23" s="575">
        <v>514.16777999999999</v>
      </c>
      <c r="P23" s="566"/>
      <c r="Q23" s="577">
        <v>97.453232665931239</v>
      </c>
      <c r="R23" s="571"/>
      <c r="S23" s="576">
        <v>91.219057056498258</v>
      </c>
      <c r="T23" s="571"/>
      <c r="U23" s="577">
        <v>74.88107513395731</v>
      </c>
      <c r="V23" s="571"/>
      <c r="W23" s="576">
        <v>68.720397946628069</v>
      </c>
      <c r="X23" s="571"/>
      <c r="Y23" s="577">
        <v>22.572157531973932</v>
      </c>
      <c r="Z23" s="571"/>
      <c r="AA23" s="576">
        <v>22.498659109870204</v>
      </c>
    </row>
    <row r="24" spans="1:27" ht="12.75" customHeight="1">
      <c r="A24" s="588" t="s">
        <v>366</v>
      </c>
      <c r="B24" s="579"/>
      <c r="C24" s="580">
        <v>6331.56628</v>
      </c>
      <c r="D24" s="581"/>
      <c r="E24" s="582">
        <v>7052.5107600000001</v>
      </c>
      <c r="F24" s="583"/>
      <c r="G24" s="584">
        <v>12.591920224123859</v>
      </c>
      <c r="H24" s="579"/>
      <c r="I24" s="580">
        <v>5904.0305199999993</v>
      </c>
      <c r="J24" s="581"/>
      <c r="K24" s="582">
        <v>6647.9336600000006</v>
      </c>
      <c r="L24" s="581"/>
      <c r="M24" s="580">
        <v>375.60894999999999</v>
      </c>
      <c r="N24" s="581"/>
      <c r="O24" s="582">
        <v>688.78615000000002</v>
      </c>
      <c r="P24" s="581"/>
      <c r="Q24" s="585">
        <v>97.344665487941967</v>
      </c>
      <c r="R24" s="586"/>
      <c r="S24" s="584">
        <v>93.137508234400755</v>
      </c>
      <c r="T24" s="586"/>
      <c r="U24" s="585">
        <v>72.168831369794489</v>
      </c>
      <c r="V24" s="586"/>
      <c r="W24" s="584">
        <v>68.250779145109576</v>
      </c>
      <c r="X24" s="586"/>
      <c r="Y24" s="585">
        <v>25.175834118147478</v>
      </c>
      <c r="Z24" s="586"/>
      <c r="AA24" s="584">
        <v>24.886729089291183</v>
      </c>
    </row>
    <row r="25" spans="1:27" ht="12.75" customHeight="1">
      <c r="A25" s="589"/>
      <c r="B25" s="564"/>
      <c r="C25" s="565"/>
      <c r="D25" s="566"/>
      <c r="E25" s="587"/>
      <c r="F25" s="568"/>
      <c r="G25" s="572"/>
      <c r="H25" s="564"/>
      <c r="I25" s="565"/>
      <c r="J25" s="566"/>
      <c r="K25" s="587"/>
      <c r="L25" s="566"/>
      <c r="M25" s="565"/>
      <c r="N25" s="566"/>
      <c r="O25" s="587"/>
      <c r="P25" s="566"/>
      <c r="Q25" s="570"/>
      <c r="R25" s="571"/>
      <c r="S25" s="572"/>
      <c r="T25" s="571"/>
      <c r="U25" s="570"/>
      <c r="V25" s="571"/>
      <c r="W25" s="572"/>
      <c r="X25" s="571"/>
      <c r="Y25" s="570"/>
      <c r="Z25" s="571"/>
      <c r="AA25" s="572"/>
    </row>
    <row r="26" spans="1:27" ht="12.75" customHeight="1">
      <c r="A26" s="573" t="s">
        <v>368</v>
      </c>
      <c r="B26" s="564"/>
      <c r="C26" s="574">
        <v>12244.842470000001</v>
      </c>
      <c r="D26" s="566"/>
      <c r="E26" s="575">
        <v>12141.16668</v>
      </c>
      <c r="F26" s="568"/>
      <c r="G26" s="576">
        <v>-0.75811297881073003</v>
      </c>
      <c r="H26" s="564"/>
      <c r="I26" s="574">
        <v>11091.32086</v>
      </c>
      <c r="J26" s="566"/>
      <c r="K26" s="575">
        <v>11222.402109999999</v>
      </c>
      <c r="L26" s="566"/>
      <c r="M26" s="574">
        <v>953.20061999999996</v>
      </c>
      <c r="N26" s="566"/>
      <c r="O26" s="575">
        <v>825.29620999999997</v>
      </c>
      <c r="P26" s="566"/>
      <c r="Q26" s="577">
        <v>94.497881923145442</v>
      </c>
      <c r="R26" s="571"/>
      <c r="S26" s="576">
        <v>95.581492846721744</v>
      </c>
      <c r="T26" s="571"/>
      <c r="U26" s="577">
        <v>73.766516930428068</v>
      </c>
      <c r="V26" s="571"/>
      <c r="W26" s="576">
        <v>76.413651159038722</v>
      </c>
      <c r="X26" s="571"/>
      <c r="Y26" s="577">
        <v>20.731364992717378</v>
      </c>
      <c r="Z26" s="571"/>
      <c r="AA26" s="576">
        <v>19.167841687683033</v>
      </c>
    </row>
    <row r="27" spans="1:27" ht="12.75" customHeight="1">
      <c r="A27" s="590" t="s">
        <v>369</v>
      </c>
      <c r="B27" s="591"/>
      <c r="C27" s="592">
        <v>8732.1992100000007</v>
      </c>
      <c r="D27" s="593"/>
      <c r="E27" s="594">
        <v>7879.5800599999993</v>
      </c>
      <c r="F27" s="595"/>
      <c r="G27" s="596">
        <v>-3.0042171639793862</v>
      </c>
      <c r="H27" s="591"/>
      <c r="I27" s="592">
        <v>7385.5963400000001</v>
      </c>
      <c r="J27" s="593"/>
      <c r="K27" s="594">
        <v>7026.3360000000002</v>
      </c>
      <c r="L27" s="593"/>
      <c r="M27" s="592">
        <v>953.20061999999996</v>
      </c>
      <c r="N27" s="593"/>
      <c r="O27" s="594">
        <v>825.29620999999997</v>
      </c>
      <c r="P27" s="593"/>
      <c r="Q27" s="597">
        <v>91.737192883195135</v>
      </c>
      <c r="R27" s="598"/>
      <c r="S27" s="596">
        <v>92.942793655185284</v>
      </c>
      <c r="T27" s="598"/>
      <c r="U27" s="597">
        <v>68.386808153124704</v>
      </c>
      <c r="V27" s="598"/>
      <c r="W27" s="596">
        <v>70.907827635911516</v>
      </c>
      <c r="X27" s="598"/>
      <c r="Y27" s="597">
        <v>23.35038473007042</v>
      </c>
      <c r="Z27" s="598"/>
      <c r="AA27" s="596">
        <v>22.034966019273771</v>
      </c>
    </row>
    <row r="28" spans="1:27" ht="12.75" customHeight="1">
      <c r="A28" s="573" t="s">
        <v>370</v>
      </c>
      <c r="B28" s="564"/>
      <c r="C28" s="574">
        <v>4474.1222699999998</v>
      </c>
      <c r="D28" s="566"/>
      <c r="E28" s="575">
        <v>5739.3855000000003</v>
      </c>
      <c r="F28" s="568"/>
      <c r="G28" s="576">
        <v>29.083341345463374</v>
      </c>
      <c r="H28" s="564"/>
      <c r="I28" s="574">
        <v>3030.5907200000001</v>
      </c>
      <c r="J28" s="566"/>
      <c r="K28" s="575">
        <v>3620.1531500000001</v>
      </c>
      <c r="L28" s="566"/>
      <c r="M28" s="574">
        <v>193.91855999999999</v>
      </c>
      <c r="N28" s="566"/>
      <c r="O28" s="575">
        <v>190.50369000000001</v>
      </c>
      <c r="P28" s="566"/>
      <c r="Q28" s="577">
        <v>95.851740085840433</v>
      </c>
      <c r="R28" s="571"/>
      <c r="S28" s="576">
        <v>97.34996957241988</v>
      </c>
      <c r="T28" s="571"/>
      <c r="U28" s="577">
        <v>92.09837513130114</v>
      </c>
      <c r="V28" s="571"/>
      <c r="W28" s="576">
        <v>94.008524749843801</v>
      </c>
      <c r="X28" s="571"/>
      <c r="Y28" s="577">
        <v>3.753364954539292</v>
      </c>
      <c r="Z28" s="571"/>
      <c r="AA28" s="576">
        <v>3.3414448225760833</v>
      </c>
    </row>
    <row r="29" spans="1:27" ht="12.75" customHeight="1">
      <c r="A29" s="573" t="s">
        <v>371</v>
      </c>
      <c r="B29" s="564"/>
      <c r="C29" s="574">
        <v>3883.7691099999997</v>
      </c>
      <c r="D29" s="566"/>
      <c r="E29" s="575">
        <v>3966.3695600000001</v>
      </c>
      <c r="F29" s="568"/>
      <c r="G29" s="576">
        <v>1.2719958833522063</v>
      </c>
      <c r="H29" s="564"/>
      <c r="I29" s="574">
        <v>3191.0696400000002</v>
      </c>
      <c r="J29" s="566"/>
      <c r="K29" s="575">
        <v>3241.9514300000001</v>
      </c>
      <c r="L29" s="566"/>
      <c r="M29" s="574">
        <v>665.76307999999995</v>
      </c>
      <c r="N29" s="566"/>
      <c r="O29" s="575">
        <v>668.19315000000006</v>
      </c>
      <c r="P29" s="566"/>
      <c r="Q29" s="577">
        <v>82.436401795355351</v>
      </c>
      <c r="R29" s="571"/>
      <c r="S29" s="576">
        <v>82.920583421572104</v>
      </c>
      <c r="T29" s="571"/>
      <c r="U29" s="577">
        <v>55.174349626540895</v>
      </c>
      <c r="V29" s="571"/>
      <c r="W29" s="576">
        <v>55.772663133327697</v>
      </c>
      <c r="X29" s="571"/>
      <c r="Y29" s="577">
        <v>27.262052168814467</v>
      </c>
      <c r="Z29" s="571"/>
      <c r="AA29" s="576">
        <v>27.147920288244414</v>
      </c>
    </row>
    <row r="30" spans="1:27" ht="12.75" customHeight="1">
      <c r="A30" s="573" t="s">
        <v>372</v>
      </c>
      <c r="B30" s="564"/>
      <c r="C30" s="574">
        <v>5093.0572199999997</v>
      </c>
      <c r="D30" s="566"/>
      <c r="E30" s="575">
        <v>5505.8959400000003</v>
      </c>
      <c r="F30" s="568"/>
      <c r="G30" s="576">
        <v>5.3558064857312981</v>
      </c>
      <c r="H30" s="564"/>
      <c r="I30" s="574">
        <v>4816.2328099999995</v>
      </c>
      <c r="J30" s="566"/>
      <c r="K30" s="575">
        <v>5235.4512599999998</v>
      </c>
      <c r="L30" s="566"/>
      <c r="M30" s="574">
        <v>278.12106</v>
      </c>
      <c r="N30" s="566"/>
      <c r="O30" s="575">
        <v>434.35065999999995</v>
      </c>
      <c r="P30" s="566"/>
      <c r="Q30" s="577">
        <v>96.976864164504548</v>
      </c>
      <c r="R30" s="571"/>
      <c r="S30" s="576">
        <v>94.954546477814034</v>
      </c>
      <c r="T30" s="571"/>
      <c r="U30" s="577">
        <v>75.201905573995703</v>
      </c>
      <c r="V30" s="571"/>
      <c r="W30" s="576">
        <v>71.732303358316429</v>
      </c>
      <c r="X30" s="571"/>
      <c r="Y30" s="577">
        <v>21.774958590508835</v>
      </c>
      <c r="Z30" s="571"/>
      <c r="AA30" s="576">
        <v>23.222243119497591</v>
      </c>
    </row>
    <row r="31" spans="1:27" ht="12.75" customHeight="1">
      <c r="A31" s="573" t="s">
        <v>373</v>
      </c>
      <c r="B31" s="564"/>
      <c r="C31" s="574">
        <v>674.79846999999995</v>
      </c>
      <c r="D31" s="566"/>
      <c r="E31" s="575">
        <v>800.63828000000001</v>
      </c>
      <c r="F31" s="568"/>
      <c r="G31" s="576">
        <v>18.648502566996047</v>
      </c>
      <c r="H31" s="564"/>
      <c r="I31" s="574">
        <v>649.09259999999995</v>
      </c>
      <c r="J31" s="566"/>
      <c r="K31" s="575">
        <v>746.53570999999999</v>
      </c>
      <c r="L31" s="566"/>
      <c r="M31" s="574">
        <v>106.08933999999999</v>
      </c>
      <c r="N31" s="566"/>
      <c r="O31" s="575">
        <v>127.08875</v>
      </c>
      <c r="P31" s="566"/>
      <c r="Q31" s="577">
        <v>85.745671726961632</v>
      </c>
      <c r="R31" s="571"/>
      <c r="S31" s="576">
        <v>86.362935002801137</v>
      </c>
      <c r="T31" s="571"/>
      <c r="U31" s="577">
        <v>61.612278433000156</v>
      </c>
      <c r="V31" s="571"/>
      <c r="W31" s="576">
        <v>62.545929651509915</v>
      </c>
      <c r="X31" s="571"/>
      <c r="Y31" s="577">
        <v>24.133393293961454</v>
      </c>
      <c r="Z31" s="571"/>
      <c r="AA31" s="576">
        <v>23.817005351291236</v>
      </c>
    </row>
    <row r="32" spans="1:27" ht="12.75" customHeight="1">
      <c r="A32" s="573" t="s">
        <v>374</v>
      </c>
      <c r="B32" s="564"/>
      <c r="C32" s="574">
        <v>2797.8523399999999</v>
      </c>
      <c r="D32" s="566"/>
      <c r="E32" s="575">
        <v>3113.50803</v>
      </c>
      <c r="F32" s="568"/>
      <c r="G32" s="576">
        <v>11.281993224695585</v>
      </c>
      <c r="H32" s="564"/>
      <c r="I32" s="574">
        <v>2677.5123900000003</v>
      </c>
      <c r="J32" s="566"/>
      <c r="K32" s="575">
        <v>2968.81331</v>
      </c>
      <c r="L32" s="566"/>
      <c r="M32" s="574">
        <v>174.35602</v>
      </c>
      <c r="N32" s="566"/>
      <c r="O32" s="575">
        <v>163.21079999999998</v>
      </c>
      <c r="P32" s="566"/>
      <c r="Q32" s="577">
        <v>95.324216594941674</v>
      </c>
      <c r="R32" s="571"/>
      <c r="S32" s="576">
        <v>96.486045463060805</v>
      </c>
      <c r="T32" s="571"/>
      <c r="U32" s="577">
        <v>73.052727124821999</v>
      </c>
      <c r="V32" s="571"/>
      <c r="W32" s="576">
        <v>74.066769796312997</v>
      </c>
      <c r="X32" s="571"/>
      <c r="Y32" s="577">
        <v>22.271489470119686</v>
      </c>
      <c r="Z32" s="571"/>
      <c r="AA32" s="576">
        <v>22.419275666747801</v>
      </c>
    </row>
    <row r="33" spans="1:27" ht="12.75" customHeight="1">
      <c r="A33" s="573" t="s">
        <v>375</v>
      </c>
      <c r="B33" s="564"/>
      <c r="C33" s="574">
        <v>542.88313000000005</v>
      </c>
      <c r="D33" s="566"/>
      <c r="E33" s="575">
        <v>607.19864000000007</v>
      </c>
      <c r="F33" s="568"/>
      <c r="G33" s="576">
        <v>11.847026817724103</v>
      </c>
      <c r="H33" s="564"/>
      <c r="I33" s="574">
        <v>529.31912999999997</v>
      </c>
      <c r="J33" s="566"/>
      <c r="K33" s="575">
        <v>585.43872999999996</v>
      </c>
      <c r="L33" s="566"/>
      <c r="M33" s="574">
        <v>57.534150000000004</v>
      </c>
      <c r="N33" s="566"/>
      <c r="O33" s="575">
        <v>60.415660000000003</v>
      </c>
      <c r="P33" s="566"/>
      <c r="Q33" s="577">
        <v>90.109080319844111</v>
      </c>
      <c r="R33" s="571"/>
      <c r="S33" s="576">
        <v>90.543966915205615</v>
      </c>
      <c r="T33" s="571"/>
      <c r="U33" s="577">
        <v>68.247248120429731</v>
      </c>
      <c r="V33" s="571"/>
      <c r="W33" s="576">
        <v>68.360817194311693</v>
      </c>
      <c r="X33" s="571"/>
      <c r="Y33" s="577">
        <v>21.861832199414373</v>
      </c>
      <c r="Z33" s="571"/>
      <c r="AA33" s="576">
        <v>22.183149720893937</v>
      </c>
    </row>
    <row r="34" spans="1:27" ht="12.75" customHeight="1">
      <c r="A34" s="573" t="s">
        <v>376</v>
      </c>
      <c r="B34" s="564"/>
      <c r="C34" s="574">
        <v>2776.3952400000003</v>
      </c>
      <c r="D34" s="566"/>
      <c r="E34" s="575">
        <v>2984.442</v>
      </c>
      <c r="F34" s="568"/>
      <c r="G34" s="576">
        <v>14.732401195993669</v>
      </c>
      <c r="H34" s="564"/>
      <c r="I34" s="574">
        <v>2665.2951600000001</v>
      </c>
      <c r="J34" s="566"/>
      <c r="K34" s="575">
        <v>2839.1518599999999</v>
      </c>
      <c r="L34" s="566"/>
      <c r="M34" s="574">
        <v>248.80076</v>
      </c>
      <c r="N34" s="566"/>
      <c r="O34" s="575">
        <v>328.24117000000001</v>
      </c>
      <c r="P34" s="566"/>
      <c r="Q34" s="577">
        <v>99.381083181796626</v>
      </c>
      <c r="R34" s="571"/>
      <c r="S34" s="576">
        <v>96.10049002451035</v>
      </c>
      <c r="T34" s="571"/>
      <c r="U34" s="577">
        <v>75.43137886462074</v>
      </c>
      <c r="V34" s="571"/>
      <c r="W34" s="576">
        <v>70.536617932089058</v>
      </c>
      <c r="X34" s="571"/>
      <c r="Y34" s="577">
        <v>23.94970431717589</v>
      </c>
      <c r="Z34" s="571"/>
      <c r="AA34" s="576">
        <v>25.563872092421292</v>
      </c>
    </row>
    <row r="35" spans="1:27" ht="12.75" customHeight="1">
      <c r="A35" s="573" t="s">
        <v>377</v>
      </c>
      <c r="B35" s="564"/>
      <c r="C35" s="574">
        <v>248.27059</v>
      </c>
      <c r="D35" s="566"/>
      <c r="E35" s="575" t="s">
        <v>130</v>
      </c>
      <c r="F35" s="568"/>
      <c r="G35" s="576" t="s">
        <v>130</v>
      </c>
      <c r="H35" s="564"/>
      <c r="I35" s="574">
        <v>210.80051999999998</v>
      </c>
      <c r="J35" s="566"/>
      <c r="K35" s="575" t="s">
        <v>130</v>
      </c>
      <c r="L35" s="566"/>
      <c r="M35" s="574">
        <v>25.420210000000001</v>
      </c>
      <c r="N35" s="566"/>
      <c r="O35" s="575">
        <v>44.500320000000002</v>
      </c>
      <c r="P35" s="566"/>
      <c r="Q35" s="577">
        <v>97.184176775275517</v>
      </c>
      <c r="R35" s="571"/>
      <c r="S35" s="576" t="s">
        <v>130</v>
      </c>
      <c r="T35" s="571"/>
      <c r="U35" s="577">
        <v>63.545047232331321</v>
      </c>
      <c r="V35" s="571"/>
      <c r="W35" s="576" t="s">
        <v>130</v>
      </c>
      <c r="X35" s="571"/>
      <c r="Y35" s="577">
        <v>33.639129542944204</v>
      </c>
      <c r="Z35" s="571"/>
      <c r="AA35" s="576" t="s">
        <v>130</v>
      </c>
    </row>
    <row r="36" spans="1:27" ht="12.75" customHeight="1">
      <c r="A36" s="599" t="s">
        <v>378</v>
      </c>
      <c r="B36" s="564"/>
      <c r="C36" s="600">
        <v>292.03728000000001</v>
      </c>
      <c r="D36" s="566"/>
      <c r="E36" s="601">
        <v>35.64987</v>
      </c>
      <c r="F36" s="568"/>
      <c r="G36" s="602">
        <v>-29.684120155310172</v>
      </c>
      <c r="H36" s="564"/>
      <c r="I36" s="600">
        <v>235.05201</v>
      </c>
      <c r="J36" s="566"/>
      <c r="K36" s="601">
        <v>56.191120000000005</v>
      </c>
      <c r="L36" s="566"/>
      <c r="M36" s="600">
        <v>24.464279999999999</v>
      </c>
      <c r="N36" s="566"/>
      <c r="O36" s="601" t="s">
        <v>130</v>
      </c>
      <c r="P36" s="566"/>
      <c r="Q36" s="603">
        <v>97.083628427597773</v>
      </c>
      <c r="R36" s="571"/>
      <c r="S36" s="602">
        <v>101.92121103832774</v>
      </c>
      <c r="T36" s="571"/>
      <c r="U36" s="603">
        <v>78.399516770777666</v>
      </c>
      <c r="V36" s="571"/>
      <c r="W36" s="602">
        <v>81.753202285343292</v>
      </c>
      <c r="X36" s="571"/>
      <c r="Y36" s="603">
        <v>18.684111656820122</v>
      </c>
      <c r="Z36" s="571"/>
      <c r="AA36" s="602">
        <v>20.168008752984456</v>
      </c>
    </row>
    <row r="37" spans="1:27" ht="22.5" customHeight="1">
      <c r="A37" s="588" t="s">
        <v>379</v>
      </c>
      <c r="B37" s="579"/>
      <c r="C37" s="580">
        <v>33028.028120000003</v>
      </c>
      <c r="D37" s="581"/>
      <c r="E37" s="582">
        <v>34894.254500000003</v>
      </c>
      <c r="F37" s="583"/>
      <c r="G37" s="584">
        <v>7.469969523624675</v>
      </c>
      <c r="H37" s="579"/>
      <c r="I37" s="580">
        <v>29096.28584</v>
      </c>
      <c r="J37" s="581"/>
      <c r="K37" s="582">
        <v>30516.088680000001</v>
      </c>
      <c r="L37" s="581"/>
      <c r="M37" s="580">
        <v>2727.6680799999999</v>
      </c>
      <c r="N37" s="581"/>
      <c r="O37" s="582">
        <v>2841.3989900000001</v>
      </c>
      <c r="P37" s="581"/>
      <c r="Q37" s="585">
        <v>94.01503686904941</v>
      </c>
      <c r="R37" s="586"/>
      <c r="S37" s="584">
        <v>94.166779240071335</v>
      </c>
      <c r="T37" s="586"/>
      <c r="U37" s="585">
        <v>73.553101924022073</v>
      </c>
      <c r="V37" s="586"/>
      <c r="W37" s="584">
        <v>74.245932031417865</v>
      </c>
      <c r="X37" s="586"/>
      <c r="Y37" s="585">
        <v>20.461934945027334</v>
      </c>
      <c r="Z37" s="586"/>
      <c r="AA37" s="584">
        <v>19.920847208653477</v>
      </c>
    </row>
    <row r="38" spans="1:27" ht="12.6" customHeight="1">
      <c r="A38" s="604"/>
      <c r="B38" s="545"/>
      <c r="C38" s="545"/>
      <c r="D38" s="545"/>
      <c r="E38" s="545"/>
      <c r="F38" s="545"/>
      <c r="G38" s="545"/>
      <c r="H38" s="545"/>
      <c r="I38" s="545"/>
      <c r="J38" s="545"/>
      <c r="K38" s="545"/>
      <c r="L38" s="545"/>
      <c r="M38" s="545"/>
      <c r="N38" s="545"/>
      <c r="O38" s="545"/>
      <c r="P38" s="545"/>
      <c r="Q38" s="545"/>
      <c r="R38" s="545"/>
      <c r="S38" s="545"/>
      <c r="T38" s="545"/>
      <c r="U38" s="545"/>
      <c r="V38" s="545"/>
      <c r="W38" s="545"/>
      <c r="X38" s="545"/>
      <c r="Y38" s="545"/>
      <c r="Z38" s="545"/>
      <c r="AA38" s="545"/>
    </row>
    <row r="39" spans="1:27" ht="12.75" customHeight="1" thickBot="1">
      <c r="A39" s="605" t="s">
        <v>380</v>
      </c>
      <c r="B39" s="579"/>
      <c r="C39" s="606">
        <v>-4512.3601399999998</v>
      </c>
      <c r="D39" s="581"/>
      <c r="E39" s="587">
        <v>-5173.1077500000001</v>
      </c>
      <c r="F39" s="583"/>
      <c r="G39" s="607" t="s">
        <v>130</v>
      </c>
      <c r="H39" s="579"/>
      <c r="I39" s="606">
        <v>-3310.6266900000001</v>
      </c>
      <c r="J39" s="581"/>
      <c r="K39" s="587">
        <v>-3728.3287</v>
      </c>
      <c r="L39" s="581"/>
      <c r="M39" s="606" t="s">
        <v>130</v>
      </c>
      <c r="N39" s="581"/>
      <c r="O39" s="587">
        <v>11.99475</v>
      </c>
      <c r="P39" s="581"/>
      <c r="Q39" s="608" t="s">
        <v>130</v>
      </c>
      <c r="R39" s="609"/>
      <c r="S39" s="610" t="s">
        <v>130</v>
      </c>
      <c r="T39" s="579"/>
      <c r="U39" s="608" t="s">
        <v>130</v>
      </c>
      <c r="V39" s="609"/>
      <c r="W39" s="610" t="s">
        <v>130</v>
      </c>
      <c r="X39" s="579"/>
      <c r="Y39" s="608" t="s">
        <v>130</v>
      </c>
      <c r="Z39" s="609"/>
      <c r="AA39" s="610" t="s">
        <v>130</v>
      </c>
    </row>
    <row r="40" spans="1:27" ht="12.75" customHeight="1" thickBot="1">
      <c r="A40" s="611" t="s">
        <v>381</v>
      </c>
      <c r="B40" s="612"/>
      <c r="C40" s="613">
        <v>76531.478969999996</v>
      </c>
      <c r="D40" s="614"/>
      <c r="E40" s="615">
        <v>82882.574209999992</v>
      </c>
      <c r="F40" s="616"/>
      <c r="G40" s="617">
        <v>8.2060858244332451</v>
      </c>
      <c r="H40" s="612"/>
      <c r="I40" s="613">
        <v>68757.177030000006</v>
      </c>
      <c r="J40" s="614"/>
      <c r="K40" s="615">
        <v>74618.537299999996</v>
      </c>
      <c r="L40" s="614"/>
      <c r="M40" s="613">
        <v>6908.7581900000005</v>
      </c>
      <c r="N40" s="614"/>
      <c r="O40" s="615">
        <v>7898.4796799999995</v>
      </c>
      <c r="P40" s="614"/>
      <c r="Q40" s="618">
        <v>93.841110044188795</v>
      </c>
      <c r="R40" s="619"/>
      <c r="S40" s="617">
        <v>93.435595178840387</v>
      </c>
      <c r="T40" s="619"/>
      <c r="U40" s="618">
        <v>69.271628122862737</v>
      </c>
      <c r="V40" s="619"/>
      <c r="W40" s="617">
        <v>69.283183483147695</v>
      </c>
      <c r="X40" s="619"/>
      <c r="Y40" s="618">
        <v>24.569481921326052</v>
      </c>
      <c r="Z40" s="619"/>
      <c r="AA40" s="617">
        <v>24.15241169569267</v>
      </c>
    </row>
    <row r="41" spans="1:27" ht="12.75" customHeight="1">
      <c r="A41" s="620"/>
      <c r="B41" s="620"/>
      <c r="C41" s="620"/>
      <c r="D41" s="620"/>
      <c r="E41" s="620"/>
      <c r="F41" s="620"/>
      <c r="G41" s="620"/>
      <c r="H41" s="620"/>
      <c r="I41" s="620"/>
      <c r="J41" s="620"/>
      <c r="K41" s="620"/>
      <c r="L41" s="620"/>
      <c r="M41" s="620"/>
      <c r="N41" s="620"/>
      <c r="O41" s="620"/>
      <c r="P41" s="620"/>
      <c r="Q41" s="620"/>
      <c r="R41" s="620"/>
      <c r="S41" s="620"/>
      <c r="T41" s="620"/>
      <c r="U41" s="620"/>
      <c r="V41" s="620"/>
      <c r="W41" s="620"/>
      <c r="X41" s="620"/>
      <c r="Y41" s="620"/>
      <c r="Z41" s="620"/>
      <c r="AA41" s="620"/>
    </row>
    <row r="42" spans="1:27" ht="12.75" customHeight="1">
      <c r="A42" s="621" t="s">
        <v>339</v>
      </c>
      <c r="B42" s="620"/>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row>
    <row r="43" spans="1:27" ht="12.75" customHeight="1">
      <c r="A43" s="621" t="s">
        <v>382</v>
      </c>
      <c r="B43" s="620"/>
      <c r="C43" s="620"/>
      <c r="D43" s="620"/>
      <c r="E43" s="620"/>
      <c r="F43" s="620"/>
      <c r="G43" s="620"/>
      <c r="H43" s="620"/>
      <c r="I43" s="620"/>
      <c r="J43" s="620"/>
      <c r="K43" s="620"/>
      <c r="L43" s="620"/>
      <c r="M43" s="620"/>
      <c r="N43" s="620"/>
      <c r="O43" s="620"/>
      <c r="P43" s="620"/>
      <c r="Q43" s="620"/>
      <c r="R43" s="620"/>
      <c r="S43" s="620"/>
      <c r="T43" s="620"/>
      <c r="U43" s="620"/>
      <c r="V43" s="620"/>
      <c r="W43" s="620"/>
      <c r="X43" s="620"/>
      <c r="Y43" s="620"/>
      <c r="Z43" s="620"/>
      <c r="AA43" s="620"/>
    </row>
    <row r="44" spans="1:27" ht="12.75" customHeight="1">
      <c r="A44" s="621" t="s">
        <v>383</v>
      </c>
      <c r="B44" s="620"/>
      <c r="C44" s="620"/>
      <c r="D44" s="620"/>
      <c r="E44" s="620"/>
      <c r="F44" s="620"/>
      <c r="G44" s="620"/>
      <c r="H44" s="620"/>
      <c r="I44" s="620"/>
      <c r="J44" s="620"/>
      <c r="K44" s="620"/>
      <c r="L44" s="620"/>
      <c r="M44" s="620"/>
      <c r="N44" s="620"/>
      <c r="O44" s="620"/>
      <c r="P44" s="620"/>
      <c r="Q44" s="620"/>
      <c r="R44" s="620"/>
      <c r="S44" s="620"/>
      <c r="T44" s="620"/>
      <c r="U44" s="620"/>
      <c r="V44" s="620"/>
      <c r="W44" s="620"/>
      <c r="X44" s="620"/>
      <c r="Y44" s="620"/>
      <c r="Z44" s="620"/>
      <c r="AA44" s="620"/>
    </row>
    <row r="45" spans="1:27" ht="12.75" customHeight="1">
      <c r="A45" s="621" t="s">
        <v>384</v>
      </c>
      <c r="B45" s="620"/>
      <c r="C45" s="620"/>
      <c r="D45" s="620"/>
      <c r="E45" s="620"/>
      <c r="F45" s="620"/>
      <c r="G45" s="620"/>
      <c r="H45" s="620"/>
      <c r="I45" s="620"/>
      <c r="J45" s="620"/>
      <c r="K45" s="620"/>
      <c r="L45" s="620"/>
      <c r="M45" s="620"/>
      <c r="N45" s="620"/>
      <c r="O45" s="620"/>
      <c r="P45" s="620"/>
      <c r="Q45" s="620"/>
      <c r="R45" s="620"/>
      <c r="S45" s="620"/>
      <c r="T45" s="620"/>
      <c r="U45" s="620"/>
      <c r="V45" s="620"/>
      <c r="W45" s="620"/>
      <c r="X45" s="620"/>
      <c r="Y45" s="620"/>
      <c r="Z45" s="620"/>
      <c r="AA45" s="620"/>
    </row>
    <row r="46" spans="1:27" ht="12.75" customHeight="1"/>
    <row r="47" spans="1:27" ht="12.75" customHeight="1"/>
    <row r="48" spans="1:27" ht="12.95" customHeight="1"/>
    <row r="49" s="12" customFormat="1" ht="11.45" customHeight="1"/>
    <row r="50" s="12" customFormat="1" ht="11.45" customHeight="1"/>
    <row r="51" s="12" customFormat="1" ht="11.45" customHeight="1"/>
    <row r="52" s="12" customFormat="1" ht="11.45" customHeight="1"/>
    <row r="53" s="12" customFormat="1" ht="11.45" customHeight="1"/>
    <row r="54" s="12" customFormat="1" ht="11.45" customHeight="1"/>
  </sheetData>
  <mergeCells count="6">
    <mergeCell ref="Y4:AA4"/>
    <mergeCell ref="C4:G4"/>
    <mergeCell ref="I4:K4"/>
    <mergeCell ref="M4:O4"/>
    <mergeCell ref="Q4:S4"/>
    <mergeCell ref="U4:W4"/>
  </mergeCells>
  <hyperlinks>
    <hyperlink ref="AA1" location="'Index'!A1" display="'Index'!A1" xr:uid="{5A84F3BB-9540-463D-8057-24D258FB6135}"/>
  </hyperlinks>
  <pageMargins left="0.35433070866141703" right="0.27559055118110198" top="0.59055118110236204" bottom="0.27559055118110198" header="0.31496062992126" footer="0.196850393700787"/>
  <pageSetup scale="64" orientation="landscape" copies="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FE637-2671-4F01-9C64-860DF56777BE}">
  <sheetPr>
    <pageSetUpPr fitToPage="1"/>
  </sheetPr>
  <dimension ref="A1:AA54"/>
  <sheetViews>
    <sheetView workbookViewId="0"/>
  </sheetViews>
  <sheetFormatPr baseColWidth="10" defaultColWidth="8.7109375" defaultRowHeight="12.75"/>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12" customWidth="1"/>
    <col min="26" max="26" width="2.7109375" style="12" customWidth="1"/>
    <col min="27" max="27" width="10.7109375" style="12" customWidth="1"/>
    <col min="28" max="16384" width="8.7109375" style="12"/>
  </cols>
  <sheetData>
    <row r="1" spans="1:27" ht="18" customHeight="1">
      <c r="A1" s="480" t="s">
        <v>120</v>
      </c>
      <c r="B1" s="545"/>
      <c r="C1" s="545"/>
      <c r="D1" s="545"/>
      <c r="E1" s="545"/>
      <c r="F1" s="545"/>
      <c r="G1" s="545"/>
      <c r="H1" s="545"/>
      <c r="I1" s="545"/>
      <c r="J1" s="545"/>
      <c r="K1" s="545"/>
      <c r="L1" s="545"/>
      <c r="M1" s="545"/>
      <c r="N1" s="545"/>
      <c r="O1" s="545"/>
      <c r="P1" s="545"/>
      <c r="Q1" s="545"/>
      <c r="R1" s="545"/>
      <c r="S1" s="545"/>
      <c r="T1" s="545"/>
      <c r="U1" s="545"/>
      <c r="V1" s="545"/>
      <c r="W1" s="545"/>
      <c r="X1" s="545"/>
      <c r="Y1" s="545"/>
      <c r="Z1" s="545"/>
      <c r="AA1" s="1010" t="s">
        <v>475</v>
      </c>
    </row>
    <row r="2" spans="1:27" ht="14.1" customHeight="1">
      <c r="A2" s="39" t="s">
        <v>385</v>
      </c>
      <c r="B2" s="545"/>
      <c r="C2" s="545"/>
      <c r="D2" s="545"/>
      <c r="E2" s="545"/>
      <c r="F2" s="545"/>
      <c r="G2" s="545"/>
      <c r="H2" s="545"/>
      <c r="I2" s="545"/>
      <c r="J2" s="545"/>
      <c r="K2" s="545"/>
      <c r="L2" s="545"/>
      <c r="M2" s="545"/>
      <c r="N2" s="545"/>
      <c r="O2" s="545"/>
      <c r="P2" s="545"/>
      <c r="Q2" s="545"/>
      <c r="R2" s="545"/>
      <c r="S2" s="545"/>
      <c r="T2" s="545"/>
      <c r="U2" s="545"/>
      <c r="V2" s="545"/>
      <c r="W2" s="545"/>
      <c r="X2" s="545"/>
      <c r="Y2" s="545"/>
      <c r="Z2" s="545"/>
      <c r="AA2" s="545"/>
    </row>
    <row r="3" spans="1:27" ht="9.75" customHeight="1" thickBot="1">
      <c r="A3" s="545"/>
      <c r="B3" s="545"/>
      <c r="C3" s="545"/>
      <c r="D3" s="545"/>
      <c r="E3" s="545"/>
      <c r="F3" s="545"/>
      <c r="G3" s="545"/>
      <c r="H3" s="545"/>
      <c r="I3" s="545"/>
      <c r="J3" s="545"/>
      <c r="K3" s="545"/>
      <c r="L3" s="545"/>
      <c r="M3" s="545"/>
      <c r="N3" s="545"/>
      <c r="O3" s="545"/>
      <c r="P3" s="545"/>
      <c r="Q3" s="545"/>
      <c r="R3" s="545"/>
      <c r="S3" s="545"/>
      <c r="T3" s="545"/>
      <c r="U3" s="545"/>
      <c r="V3" s="545"/>
      <c r="W3" s="545"/>
      <c r="X3" s="545"/>
      <c r="Y3" s="545"/>
      <c r="Z3" s="545"/>
      <c r="AA3" s="545"/>
    </row>
    <row r="4" spans="1:27" ht="15" customHeight="1">
      <c r="A4" s="546"/>
      <c r="B4" s="547"/>
      <c r="C4" s="1030" t="s">
        <v>266</v>
      </c>
      <c r="D4" s="1030"/>
      <c r="E4" s="1030"/>
      <c r="F4" s="1030"/>
      <c r="G4" s="1030"/>
      <c r="H4" s="548"/>
      <c r="I4" s="1030" t="s">
        <v>268</v>
      </c>
      <c r="J4" s="1030"/>
      <c r="K4" s="1030"/>
      <c r="L4" s="549"/>
      <c r="M4" s="1030" t="s">
        <v>347</v>
      </c>
      <c r="N4" s="1030"/>
      <c r="O4" s="1030"/>
      <c r="P4" s="549"/>
      <c r="Q4" s="1030" t="s">
        <v>348</v>
      </c>
      <c r="R4" s="1030"/>
      <c r="S4" s="1030"/>
      <c r="T4" s="549"/>
      <c r="U4" s="1030" t="s">
        <v>349</v>
      </c>
      <c r="V4" s="1030"/>
      <c r="W4" s="1030"/>
      <c r="X4" s="549"/>
      <c r="Y4" s="1030" t="s">
        <v>350</v>
      </c>
      <c r="Z4" s="1030"/>
      <c r="AA4" s="1030"/>
    </row>
    <row r="5" spans="1:27" ht="27.95" customHeight="1">
      <c r="A5" s="550"/>
      <c r="B5" s="551"/>
      <c r="C5" s="552"/>
      <c r="D5" s="553"/>
      <c r="E5" s="552"/>
      <c r="F5" s="552"/>
      <c r="G5" s="554" t="s">
        <v>351</v>
      </c>
      <c r="H5" s="553"/>
      <c r="I5" s="552"/>
      <c r="J5" s="553"/>
      <c r="K5" s="552"/>
      <c r="L5" s="552"/>
      <c r="M5" s="552"/>
      <c r="N5" s="553"/>
      <c r="O5" s="552"/>
      <c r="P5" s="552"/>
      <c r="Q5" s="552"/>
      <c r="R5" s="553"/>
      <c r="S5" s="552"/>
      <c r="T5" s="552"/>
      <c r="U5" s="552"/>
      <c r="V5" s="553"/>
      <c r="W5" s="552"/>
      <c r="X5" s="552"/>
      <c r="Y5" s="552"/>
      <c r="Z5" s="552"/>
      <c r="AA5" s="552"/>
    </row>
    <row r="6" spans="1:27" ht="15" customHeight="1">
      <c r="A6" s="555"/>
      <c r="B6" s="556"/>
      <c r="C6" s="557" t="s">
        <v>48</v>
      </c>
      <c r="D6" s="556"/>
      <c r="E6" s="558" t="s">
        <v>52</v>
      </c>
      <c r="F6" s="558"/>
      <c r="G6" s="558" t="s">
        <v>52</v>
      </c>
      <c r="H6" s="556"/>
      <c r="I6" s="557" t="s">
        <v>48</v>
      </c>
      <c r="J6" s="556"/>
      <c r="K6" s="558" t="s">
        <v>52</v>
      </c>
      <c r="L6" s="557"/>
      <c r="M6" s="557" t="s">
        <v>48</v>
      </c>
      <c r="N6" s="556"/>
      <c r="O6" s="558" t="s">
        <v>52</v>
      </c>
      <c r="P6" s="557"/>
      <c r="Q6" s="557" t="s">
        <v>48</v>
      </c>
      <c r="R6" s="556"/>
      <c r="S6" s="558" t="s">
        <v>52</v>
      </c>
      <c r="T6" s="557"/>
      <c r="U6" s="557" t="s">
        <v>48</v>
      </c>
      <c r="V6" s="556"/>
      <c r="W6" s="558" t="s">
        <v>52</v>
      </c>
      <c r="X6" s="557"/>
      <c r="Y6" s="557" t="s">
        <v>48</v>
      </c>
      <c r="Z6" s="556"/>
      <c r="AA6" s="558" t="s">
        <v>52</v>
      </c>
    </row>
    <row r="7" spans="1:27" ht="15" customHeight="1" thickBot="1">
      <c r="A7" s="559"/>
      <c r="B7" s="556"/>
      <c r="C7" s="560" t="s">
        <v>125</v>
      </c>
      <c r="D7" s="556"/>
      <c r="E7" s="561" t="s">
        <v>125</v>
      </c>
      <c r="F7" s="562"/>
      <c r="G7" s="561" t="s">
        <v>353</v>
      </c>
      <c r="H7" s="556"/>
      <c r="I7" s="560" t="s">
        <v>125</v>
      </c>
      <c r="J7" s="556"/>
      <c r="K7" s="561" t="s">
        <v>125</v>
      </c>
      <c r="L7" s="556"/>
      <c r="M7" s="560" t="s">
        <v>125</v>
      </c>
      <c r="N7" s="556"/>
      <c r="O7" s="561" t="s">
        <v>125</v>
      </c>
      <c r="P7" s="556"/>
      <c r="Q7" s="560" t="s">
        <v>353</v>
      </c>
      <c r="R7" s="556"/>
      <c r="S7" s="561" t="s">
        <v>353</v>
      </c>
      <c r="T7" s="556"/>
      <c r="U7" s="560" t="s">
        <v>353</v>
      </c>
      <c r="V7" s="556"/>
      <c r="W7" s="561" t="s">
        <v>353</v>
      </c>
      <c r="X7" s="556"/>
      <c r="Y7" s="560" t="s">
        <v>353</v>
      </c>
      <c r="Z7" s="556"/>
      <c r="AA7" s="561" t="s">
        <v>353</v>
      </c>
    </row>
    <row r="8" spans="1:27" ht="12.75" customHeight="1">
      <c r="A8" s="563" t="s">
        <v>354</v>
      </c>
      <c r="B8" s="564"/>
      <c r="C8" s="565">
        <v>2368.017170000001</v>
      </c>
      <c r="D8" s="566"/>
      <c r="E8" s="567">
        <v>2614.31358</v>
      </c>
      <c r="F8" s="568"/>
      <c r="G8" s="569">
        <v>10.400955411991424</v>
      </c>
      <c r="H8" s="564"/>
      <c r="I8" s="565">
        <v>2958.1057999999975</v>
      </c>
      <c r="J8" s="566"/>
      <c r="K8" s="567">
        <v>3215.0286899999992</v>
      </c>
      <c r="L8" s="566"/>
      <c r="M8" s="565">
        <v>328.28426000000002</v>
      </c>
      <c r="N8" s="566"/>
      <c r="O8" s="567">
        <v>442.20005000000003</v>
      </c>
      <c r="P8" s="566"/>
      <c r="Q8" s="570">
        <v>93.000595854279538</v>
      </c>
      <c r="R8" s="571"/>
      <c r="S8" s="572">
        <v>90.351987496571937</v>
      </c>
      <c r="T8" s="571"/>
      <c r="U8" s="570">
        <v>67.700052851388932</v>
      </c>
      <c r="V8" s="571"/>
      <c r="W8" s="572">
        <v>65.25497973083408</v>
      </c>
      <c r="X8" s="571"/>
      <c r="Y8" s="570">
        <v>25.300543002890592</v>
      </c>
      <c r="Z8" s="571"/>
      <c r="AA8" s="572">
        <v>25.097007765737857</v>
      </c>
    </row>
    <row r="9" spans="1:27" ht="12.75" customHeight="1">
      <c r="A9" s="573" t="s">
        <v>355</v>
      </c>
      <c r="B9" s="564"/>
      <c r="C9" s="574">
        <v>254.46727999999985</v>
      </c>
      <c r="D9" s="566"/>
      <c r="E9" s="575">
        <v>250.58407999999986</v>
      </c>
      <c r="F9" s="568"/>
      <c r="G9" s="576">
        <v>-3.3962411323223618</v>
      </c>
      <c r="H9" s="564"/>
      <c r="I9" s="574">
        <v>525.6078</v>
      </c>
      <c r="J9" s="566"/>
      <c r="K9" s="575">
        <v>547.03017000000023</v>
      </c>
      <c r="L9" s="566"/>
      <c r="M9" s="574">
        <v>45.354629999999986</v>
      </c>
      <c r="N9" s="566"/>
      <c r="O9" s="575">
        <v>55.73039</v>
      </c>
      <c r="P9" s="566"/>
      <c r="Q9" s="577">
        <v>92.93983270415697</v>
      </c>
      <c r="R9" s="571"/>
      <c r="S9" s="576">
        <v>93.175531799279</v>
      </c>
      <c r="T9" s="571"/>
      <c r="U9" s="577">
        <v>70.069782069444159</v>
      </c>
      <c r="V9" s="571"/>
      <c r="W9" s="576">
        <v>70.039018140443702</v>
      </c>
      <c r="X9" s="571"/>
      <c r="Y9" s="577">
        <v>22.870050634712804</v>
      </c>
      <c r="Z9" s="571"/>
      <c r="AA9" s="576">
        <v>23.136513658835302</v>
      </c>
    </row>
    <row r="10" spans="1:27" ht="12.75" customHeight="1">
      <c r="A10" s="573" t="s">
        <v>356</v>
      </c>
      <c r="B10" s="564"/>
      <c r="C10" s="574">
        <v>1027.05807</v>
      </c>
      <c r="D10" s="566"/>
      <c r="E10" s="575">
        <v>1082.8945100000005</v>
      </c>
      <c r="F10" s="568"/>
      <c r="G10" s="576">
        <v>6.2175077804448948</v>
      </c>
      <c r="H10" s="564"/>
      <c r="I10" s="574">
        <v>1063.3840100000002</v>
      </c>
      <c r="J10" s="566"/>
      <c r="K10" s="575">
        <v>1122.9663300000007</v>
      </c>
      <c r="L10" s="566"/>
      <c r="M10" s="574">
        <v>179.45909</v>
      </c>
      <c r="N10" s="566"/>
      <c r="O10" s="575">
        <v>174.12746999999996</v>
      </c>
      <c r="P10" s="566"/>
      <c r="Q10" s="577">
        <v>83.464588676671951</v>
      </c>
      <c r="R10" s="571"/>
      <c r="S10" s="576">
        <v>87.298599593809669</v>
      </c>
      <c r="T10" s="571"/>
      <c r="U10" s="577">
        <v>61.119842304192638</v>
      </c>
      <c r="V10" s="571"/>
      <c r="W10" s="576">
        <v>60.377617911304583</v>
      </c>
      <c r="X10" s="571"/>
      <c r="Y10" s="577">
        <v>22.344746372479303</v>
      </c>
      <c r="Z10" s="571"/>
      <c r="AA10" s="576">
        <v>26.92098168250509</v>
      </c>
    </row>
    <row r="11" spans="1:27" ht="21" customHeight="1">
      <c r="A11" s="578" t="s">
        <v>357</v>
      </c>
      <c r="B11" s="579"/>
      <c r="C11" s="580">
        <v>3649.5425199999991</v>
      </c>
      <c r="D11" s="581"/>
      <c r="E11" s="582">
        <v>3947.7921700000024</v>
      </c>
      <c r="F11" s="583"/>
      <c r="G11" s="584">
        <v>8.2616246098778578</v>
      </c>
      <c r="H11" s="579"/>
      <c r="I11" s="580">
        <v>4547.0976100000007</v>
      </c>
      <c r="J11" s="581"/>
      <c r="K11" s="582">
        <v>4885.0251900000003</v>
      </c>
      <c r="L11" s="581"/>
      <c r="M11" s="580">
        <v>553.09798000000001</v>
      </c>
      <c r="N11" s="581"/>
      <c r="O11" s="582">
        <v>672.05791000000022</v>
      </c>
      <c r="P11" s="581"/>
      <c r="Q11" s="585">
        <v>90.763481982960954</v>
      </c>
      <c r="R11" s="586"/>
      <c r="S11" s="584">
        <v>89.966260133041388</v>
      </c>
      <c r="T11" s="586"/>
      <c r="U11" s="585">
        <v>66.435126735711265</v>
      </c>
      <c r="V11" s="586"/>
      <c r="W11" s="584">
        <v>64.669496617273339</v>
      </c>
      <c r="X11" s="586"/>
      <c r="Y11" s="585">
        <v>24.328355247249686</v>
      </c>
      <c r="Z11" s="586"/>
      <c r="AA11" s="584">
        <v>25.296763515768056</v>
      </c>
    </row>
    <row r="12" spans="1:27" ht="12.75" customHeight="1">
      <c r="A12" s="563"/>
      <c r="B12" s="564"/>
      <c r="C12" s="565"/>
      <c r="D12" s="566"/>
      <c r="E12" s="587"/>
      <c r="F12" s="568"/>
      <c r="G12" s="572"/>
      <c r="H12" s="564"/>
      <c r="I12" s="565"/>
      <c r="J12" s="566"/>
      <c r="K12" s="587"/>
      <c r="L12" s="566"/>
      <c r="M12" s="565"/>
      <c r="N12" s="566"/>
      <c r="O12" s="587"/>
      <c r="P12" s="566"/>
      <c r="Q12" s="570"/>
      <c r="R12" s="571"/>
      <c r="S12" s="572"/>
      <c r="T12" s="571"/>
      <c r="U12" s="570"/>
      <c r="V12" s="571"/>
      <c r="W12" s="572"/>
      <c r="X12" s="571"/>
      <c r="Y12" s="570"/>
      <c r="Z12" s="571"/>
      <c r="AA12" s="572"/>
    </row>
    <row r="13" spans="1:27" ht="12.75" customHeight="1">
      <c r="A13" s="573" t="s">
        <v>358</v>
      </c>
      <c r="B13" s="564"/>
      <c r="C13" s="574">
        <v>1464.9041999999995</v>
      </c>
      <c r="D13" s="566"/>
      <c r="E13" s="575">
        <v>1657.9528499999997</v>
      </c>
      <c r="F13" s="568"/>
      <c r="G13" s="576">
        <v>6.7061545731113323</v>
      </c>
      <c r="H13" s="564"/>
      <c r="I13" s="574">
        <v>1149.8886000000002</v>
      </c>
      <c r="J13" s="566"/>
      <c r="K13" s="575">
        <v>1376.239950000001</v>
      </c>
      <c r="L13" s="566"/>
      <c r="M13" s="574">
        <v>153.29203999999999</v>
      </c>
      <c r="N13" s="566"/>
      <c r="O13" s="575">
        <v>161.57813999999991</v>
      </c>
      <c r="P13" s="566"/>
      <c r="Q13" s="577">
        <v>90.532502887671001</v>
      </c>
      <c r="R13" s="571"/>
      <c r="S13" s="576">
        <v>92.413990743401939</v>
      </c>
      <c r="T13" s="571"/>
      <c r="U13" s="577">
        <v>63.979755082361869</v>
      </c>
      <c r="V13" s="571"/>
      <c r="W13" s="576">
        <v>64.511610784151401</v>
      </c>
      <c r="X13" s="571"/>
      <c r="Y13" s="577">
        <v>26.552747805309128</v>
      </c>
      <c r="Z13" s="571"/>
      <c r="AA13" s="576">
        <v>27.902379959250545</v>
      </c>
    </row>
    <row r="14" spans="1:27" ht="12.75" customHeight="1">
      <c r="A14" s="573" t="s">
        <v>359</v>
      </c>
      <c r="B14" s="564"/>
      <c r="C14" s="574">
        <v>1009.4063800000004</v>
      </c>
      <c r="D14" s="566"/>
      <c r="E14" s="575">
        <v>1147.3991400000004</v>
      </c>
      <c r="F14" s="568"/>
      <c r="G14" s="576">
        <v>13.670684348161169</v>
      </c>
      <c r="H14" s="564"/>
      <c r="I14" s="574">
        <v>1161.2308900000003</v>
      </c>
      <c r="J14" s="566"/>
      <c r="K14" s="575">
        <v>1298.3437099999996</v>
      </c>
      <c r="L14" s="566"/>
      <c r="M14" s="574">
        <v>118.24877999999995</v>
      </c>
      <c r="N14" s="566"/>
      <c r="O14" s="575">
        <v>96.287930000000074</v>
      </c>
      <c r="P14" s="566"/>
      <c r="Q14" s="577">
        <v>95.732801251954271</v>
      </c>
      <c r="R14" s="571"/>
      <c r="S14" s="576">
        <v>98.8141714800621</v>
      </c>
      <c r="T14" s="571"/>
      <c r="U14" s="577">
        <v>72.06026270968384</v>
      </c>
      <c r="V14" s="571"/>
      <c r="W14" s="576">
        <v>75.524242344117042</v>
      </c>
      <c r="X14" s="571"/>
      <c r="Y14" s="577">
        <v>23.672538542270431</v>
      </c>
      <c r="Z14" s="571"/>
      <c r="AA14" s="576">
        <v>23.289929135945055</v>
      </c>
    </row>
    <row r="15" spans="1:27" ht="12.75" customHeight="1">
      <c r="A15" s="573" t="s">
        <v>360</v>
      </c>
      <c r="B15" s="564"/>
      <c r="C15" s="574">
        <v>278.54602999999997</v>
      </c>
      <c r="D15" s="566"/>
      <c r="E15" s="575">
        <v>286.95958999999971</v>
      </c>
      <c r="F15" s="568"/>
      <c r="G15" s="576">
        <v>3.0205277023693133</v>
      </c>
      <c r="H15" s="564"/>
      <c r="I15" s="574">
        <v>362.08373000000006</v>
      </c>
      <c r="J15" s="566"/>
      <c r="K15" s="575">
        <v>378.49603999999999</v>
      </c>
      <c r="L15" s="566"/>
      <c r="M15" s="574">
        <v>20.609260000000006</v>
      </c>
      <c r="N15" s="566"/>
      <c r="O15" s="575">
        <v>29.44198999999999</v>
      </c>
      <c r="P15" s="566"/>
      <c r="Q15" s="577">
        <v>99.882670784461908</v>
      </c>
      <c r="R15" s="571"/>
      <c r="S15" s="576">
        <v>93.273057757750934</v>
      </c>
      <c r="T15" s="571"/>
      <c r="U15" s="577">
        <v>73.544362239087619</v>
      </c>
      <c r="V15" s="571"/>
      <c r="W15" s="576">
        <v>65.057066383045907</v>
      </c>
      <c r="X15" s="571"/>
      <c r="Y15" s="577">
        <v>26.3383085453743</v>
      </c>
      <c r="Z15" s="571"/>
      <c r="AA15" s="576">
        <v>28.215991374705013</v>
      </c>
    </row>
    <row r="16" spans="1:27" ht="12.75" customHeight="1">
      <c r="A16" s="573" t="s">
        <v>361</v>
      </c>
      <c r="B16" s="564"/>
      <c r="C16" s="574">
        <v>356.59646999999995</v>
      </c>
      <c r="D16" s="566"/>
      <c r="E16" s="575">
        <v>788.28533000000016</v>
      </c>
      <c r="F16" s="568"/>
      <c r="G16" s="576">
        <v>148.1005571459622</v>
      </c>
      <c r="H16" s="564"/>
      <c r="I16" s="574">
        <v>237.26376000000005</v>
      </c>
      <c r="J16" s="566"/>
      <c r="K16" s="575">
        <v>552.44489999999973</v>
      </c>
      <c r="L16" s="566"/>
      <c r="M16" s="574">
        <v>45.652630000000016</v>
      </c>
      <c r="N16" s="566"/>
      <c r="O16" s="575">
        <v>113.58938000000001</v>
      </c>
      <c r="P16" s="566"/>
      <c r="Q16" s="577">
        <v>111.15959302002123</v>
      </c>
      <c r="R16" s="571"/>
      <c r="S16" s="576">
        <v>107.10360616959274</v>
      </c>
      <c r="T16" s="571"/>
      <c r="U16" s="577">
        <v>93.061207493297715</v>
      </c>
      <c r="V16" s="571"/>
      <c r="W16" s="576">
        <v>88.139414446581057</v>
      </c>
      <c r="X16" s="571"/>
      <c r="Y16" s="577">
        <v>18.098385526723508</v>
      </c>
      <c r="Z16" s="571"/>
      <c r="AA16" s="576">
        <v>18.964191723011659</v>
      </c>
    </row>
    <row r="17" spans="1:27" ht="12.75" customHeight="1">
      <c r="A17" s="573" t="s">
        <v>362</v>
      </c>
      <c r="B17" s="564"/>
      <c r="C17" s="574">
        <v>80.720160000000021</v>
      </c>
      <c r="D17" s="566"/>
      <c r="E17" s="575">
        <v>86.307489999999973</v>
      </c>
      <c r="F17" s="568"/>
      <c r="G17" s="576">
        <v>6.9218519884004595</v>
      </c>
      <c r="H17" s="564"/>
      <c r="I17" s="574">
        <v>67.753900000000016</v>
      </c>
      <c r="J17" s="566"/>
      <c r="K17" s="575">
        <v>70.11396000000002</v>
      </c>
      <c r="L17" s="566"/>
      <c r="M17" s="574">
        <v>14.215270000000002</v>
      </c>
      <c r="N17" s="566"/>
      <c r="O17" s="575">
        <v>6.6227400000000038</v>
      </c>
      <c r="P17" s="566"/>
      <c r="Q17" s="577">
        <v>82.55610378147972</v>
      </c>
      <c r="R17" s="571"/>
      <c r="S17" s="576">
        <v>94.628302266766838</v>
      </c>
      <c r="T17" s="571"/>
      <c r="U17" s="577">
        <v>52.250733906092464</v>
      </c>
      <c r="V17" s="571"/>
      <c r="W17" s="576">
        <v>64.224271457495774</v>
      </c>
      <c r="X17" s="571"/>
      <c r="Y17" s="577">
        <v>30.305369875387246</v>
      </c>
      <c r="Z17" s="571"/>
      <c r="AA17" s="576">
        <v>30.40403080927107</v>
      </c>
    </row>
    <row r="18" spans="1:27" ht="12.75" customHeight="1">
      <c r="A18" s="573" t="s">
        <v>363</v>
      </c>
      <c r="B18" s="564"/>
      <c r="C18" s="574">
        <v>1948.0633900000003</v>
      </c>
      <c r="D18" s="566"/>
      <c r="E18" s="575">
        <v>2320.9979699999994</v>
      </c>
      <c r="F18" s="568"/>
      <c r="G18" s="576">
        <v>13.603350987525173</v>
      </c>
      <c r="H18" s="564"/>
      <c r="I18" s="574">
        <v>1555.0801900000006</v>
      </c>
      <c r="J18" s="566"/>
      <c r="K18" s="575">
        <v>1881.8328799999999</v>
      </c>
      <c r="L18" s="566"/>
      <c r="M18" s="574">
        <v>52.154799999999966</v>
      </c>
      <c r="N18" s="566"/>
      <c r="O18" s="575">
        <v>70.197850000000017</v>
      </c>
      <c r="P18" s="566"/>
      <c r="Q18" s="577">
        <v>98.500589863471859</v>
      </c>
      <c r="R18" s="571"/>
      <c r="S18" s="576">
        <v>99.160882447754872</v>
      </c>
      <c r="T18" s="571"/>
      <c r="U18" s="577">
        <v>66.87468830787428</v>
      </c>
      <c r="V18" s="571"/>
      <c r="W18" s="576">
        <v>73.154870691811922</v>
      </c>
      <c r="X18" s="571"/>
      <c r="Y18" s="577">
        <v>31.62590155559759</v>
      </c>
      <c r="Z18" s="571"/>
      <c r="AA18" s="576">
        <v>26.00601175594295</v>
      </c>
    </row>
    <row r="19" spans="1:27" ht="12.75" customHeight="1">
      <c r="A19" s="573" t="s">
        <v>364</v>
      </c>
      <c r="B19" s="564"/>
      <c r="C19" s="574">
        <v>342.93225999999993</v>
      </c>
      <c r="D19" s="566"/>
      <c r="E19" s="575">
        <v>312.20970000000011</v>
      </c>
      <c r="F19" s="568"/>
      <c r="G19" s="576">
        <v>-11.495436445670039</v>
      </c>
      <c r="H19" s="564"/>
      <c r="I19" s="574">
        <v>251.49968000000001</v>
      </c>
      <c r="J19" s="566"/>
      <c r="K19" s="575">
        <v>276.33476999999993</v>
      </c>
      <c r="L19" s="566"/>
      <c r="M19" s="574">
        <v>17.960639999999991</v>
      </c>
      <c r="N19" s="566"/>
      <c r="O19" s="575">
        <v>30.046349999999997</v>
      </c>
      <c r="P19" s="566"/>
      <c r="Q19" s="577">
        <v>99.306818203506253</v>
      </c>
      <c r="R19" s="571"/>
      <c r="S19" s="576">
        <v>93.547283246331929</v>
      </c>
      <c r="T19" s="571"/>
      <c r="U19" s="577">
        <v>84.636676277281936</v>
      </c>
      <c r="V19" s="571"/>
      <c r="W19" s="576">
        <v>77.30607697323066</v>
      </c>
      <c r="X19" s="571"/>
      <c r="Y19" s="577">
        <v>14.670141926224318</v>
      </c>
      <c r="Z19" s="571"/>
      <c r="AA19" s="576">
        <v>16.24120627310128</v>
      </c>
    </row>
    <row r="20" spans="1:27" ht="21" customHeight="1">
      <c r="A20" s="588" t="s">
        <v>365</v>
      </c>
      <c r="B20" s="579"/>
      <c r="C20" s="580">
        <v>5481.1688900000008</v>
      </c>
      <c r="D20" s="581"/>
      <c r="E20" s="582">
        <v>6600.1120699999992</v>
      </c>
      <c r="F20" s="583"/>
      <c r="G20" s="584">
        <v>18.316058296718769</v>
      </c>
      <c r="H20" s="579"/>
      <c r="I20" s="580">
        <v>4784.8007499999985</v>
      </c>
      <c r="J20" s="581"/>
      <c r="K20" s="582">
        <v>5833.8062099999988</v>
      </c>
      <c r="L20" s="581"/>
      <c r="M20" s="580">
        <v>422.13342000000011</v>
      </c>
      <c r="N20" s="581"/>
      <c r="O20" s="582">
        <v>507.76437999999985</v>
      </c>
      <c r="P20" s="581"/>
      <c r="Q20" s="585">
        <v>96.462879671635307</v>
      </c>
      <c r="R20" s="586"/>
      <c r="S20" s="584">
        <v>97.541849783179529</v>
      </c>
      <c r="T20" s="586"/>
      <c r="U20" s="585">
        <v>69.967229878903595</v>
      </c>
      <c r="V20" s="586"/>
      <c r="W20" s="584">
        <v>72.62608556892738</v>
      </c>
      <c r="X20" s="586"/>
      <c r="Y20" s="585">
        <v>26.495649792731719</v>
      </c>
      <c r="Z20" s="586"/>
      <c r="AA20" s="584">
        <v>24.915764214252157</v>
      </c>
    </row>
    <row r="21" spans="1:27" ht="12.75" customHeight="1">
      <c r="A21" s="589"/>
      <c r="B21" s="564"/>
      <c r="C21" s="565"/>
      <c r="D21" s="566"/>
      <c r="E21" s="587"/>
      <c r="F21" s="568"/>
      <c r="G21" s="572"/>
      <c r="H21" s="564"/>
      <c r="I21" s="565"/>
      <c r="J21" s="566"/>
      <c r="K21" s="587"/>
      <c r="L21" s="566"/>
      <c r="M21" s="565"/>
      <c r="N21" s="566"/>
      <c r="O21" s="587"/>
      <c r="P21" s="566"/>
      <c r="Q21" s="570"/>
      <c r="R21" s="571"/>
      <c r="S21" s="572"/>
      <c r="T21" s="571"/>
      <c r="U21" s="570"/>
      <c r="V21" s="571"/>
      <c r="W21" s="572"/>
      <c r="X21" s="571"/>
      <c r="Y21" s="570"/>
      <c r="Z21" s="571"/>
      <c r="AA21" s="572"/>
    </row>
    <row r="22" spans="1:27" ht="12.75" customHeight="1">
      <c r="A22" s="573" t="s">
        <v>366</v>
      </c>
      <c r="B22" s="564"/>
      <c r="C22" s="574">
        <v>438.12100000000009</v>
      </c>
      <c r="D22" s="566"/>
      <c r="E22" s="575">
        <v>522.19551999999999</v>
      </c>
      <c r="F22" s="568"/>
      <c r="G22" s="576">
        <v>17.346426874683665</v>
      </c>
      <c r="H22" s="564"/>
      <c r="I22" s="574">
        <v>479.03257999999983</v>
      </c>
      <c r="J22" s="566"/>
      <c r="K22" s="575">
        <v>566.67934000000014</v>
      </c>
      <c r="L22" s="566"/>
      <c r="M22" s="574">
        <v>44.181629999999984</v>
      </c>
      <c r="N22" s="566"/>
      <c r="O22" s="575">
        <v>46.071730000000002</v>
      </c>
      <c r="P22" s="566"/>
      <c r="Q22" s="577">
        <v>97.960111606605153</v>
      </c>
      <c r="R22" s="571"/>
      <c r="S22" s="576">
        <v>98.941249560995104</v>
      </c>
      <c r="T22" s="571"/>
      <c r="U22" s="577">
        <v>67.085278416762392</v>
      </c>
      <c r="V22" s="571"/>
      <c r="W22" s="576">
        <v>64.649976475232023</v>
      </c>
      <c r="X22" s="571"/>
      <c r="Y22" s="577">
        <v>30.874833189842764</v>
      </c>
      <c r="Z22" s="571"/>
      <c r="AA22" s="576">
        <v>34.291273085763088</v>
      </c>
    </row>
    <row r="23" spans="1:27" ht="12.75" customHeight="1">
      <c r="A23" s="573" t="s">
        <v>367</v>
      </c>
      <c r="B23" s="564"/>
      <c r="C23" s="574">
        <v>1135.9536200000002</v>
      </c>
      <c r="D23" s="566"/>
      <c r="E23" s="575">
        <v>1263.3551200000002</v>
      </c>
      <c r="F23" s="568"/>
      <c r="G23" s="576">
        <v>9.9904078267872318</v>
      </c>
      <c r="H23" s="564"/>
      <c r="I23" s="574">
        <v>1059.3543699999996</v>
      </c>
      <c r="J23" s="566"/>
      <c r="K23" s="575">
        <v>1240.7321099999995</v>
      </c>
      <c r="L23" s="566"/>
      <c r="M23" s="574">
        <v>-15.104080000000039</v>
      </c>
      <c r="N23" s="566"/>
      <c r="O23" s="575">
        <v>108.45661000000001</v>
      </c>
      <c r="P23" s="566"/>
      <c r="Q23" s="577">
        <v>104.34624440167275</v>
      </c>
      <c r="R23" s="571"/>
      <c r="S23" s="576">
        <v>93.511147220974294</v>
      </c>
      <c r="T23" s="571"/>
      <c r="U23" s="577">
        <v>81.860065390583173</v>
      </c>
      <c r="V23" s="571"/>
      <c r="W23" s="576">
        <v>70.444912560536565</v>
      </c>
      <c r="X23" s="571"/>
      <c r="Y23" s="577">
        <v>22.486179011089572</v>
      </c>
      <c r="Z23" s="571"/>
      <c r="AA23" s="576">
        <v>23.066234660437704</v>
      </c>
    </row>
    <row r="24" spans="1:27" ht="12.75" customHeight="1">
      <c r="A24" s="588" t="s">
        <v>366</v>
      </c>
      <c r="B24" s="579"/>
      <c r="C24" s="580">
        <v>1574.0746199999994</v>
      </c>
      <c r="D24" s="581"/>
      <c r="E24" s="582">
        <v>1785.5483599999998</v>
      </c>
      <c r="F24" s="583"/>
      <c r="G24" s="584">
        <v>12.000286904768775</v>
      </c>
      <c r="H24" s="579"/>
      <c r="I24" s="580">
        <v>1538.3868199999988</v>
      </c>
      <c r="J24" s="581"/>
      <c r="K24" s="582">
        <v>1807.4091700000008</v>
      </c>
      <c r="L24" s="581"/>
      <c r="M24" s="580">
        <v>29.077549999999974</v>
      </c>
      <c r="N24" s="581"/>
      <c r="O24" s="582">
        <v>154.52833999999996</v>
      </c>
      <c r="P24" s="581"/>
      <c r="Q24" s="585">
        <v>102.35769050595489</v>
      </c>
      <c r="R24" s="586"/>
      <c r="S24" s="584">
        <v>95.213646061118496</v>
      </c>
      <c r="T24" s="586"/>
      <c r="U24" s="585">
        <v>77.259397607163677</v>
      </c>
      <c r="V24" s="586"/>
      <c r="W24" s="584">
        <v>68.627981454802494</v>
      </c>
      <c r="X24" s="586"/>
      <c r="Y24" s="585">
        <v>25.098292898791215</v>
      </c>
      <c r="Z24" s="586"/>
      <c r="AA24" s="584">
        <v>26.585664606316005</v>
      </c>
    </row>
    <row r="25" spans="1:27" ht="12.75" customHeight="1">
      <c r="A25" s="589"/>
      <c r="B25" s="564"/>
      <c r="C25" s="565"/>
      <c r="D25" s="566"/>
      <c r="E25" s="587"/>
      <c r="F25" s="568"/>
      <c r="G25" s="572"/>
      <c r="H25" s="564"/>
      <c r="I25" s="565"/>
      <c r="J25" s="566"/>
      <c r="K25" s="587"/>
      <c r="L25" s="566"/>
      <c r="M25" s="565"/>
      <c r="N25" s="566"/>
      <c r="O25" s="587"/>
      <c r="P25" s="566"/>
      <c r="Q25" s="570"/>
      <c r="R25" s="571"/>
      <c r="S25" s="572"/>
      <c r="T25" s="571"/>
      <c r="U25" s="570"/>
      <c r="V25" s="571"/>
      <c r="W25" s="572"/>
      <c r="X25" s="571"/>
      <c r="Y25" s="570"/>
      <c r="Z25" s="571"/>
      <c r="AA25" s="572"/>
    </row>
    <row r="26" spans="1:27" ht="12.75" customHeight="1">
      <c r="A26" s="573" t="s">
        <v>368</v>
      </c>
      <c r="B26" s="564"/>
      <c r="C26" s="574">
        <v>2806.2685200000014</v>
      </c>
      <c r="D26" s="566"/>
      <c r="E26" s="575">
        <v>2912.4398200000014</v>
      </c>
      <c r="F26" s="568"/>
      <c r="G26" s="576">
        <v>3.3181058525361968</v>
      </c>
      <c r="H26" s="564"/>
      <c r="I26" s="574">
        <v>2984.1163900000001</v>
      </c>
      <c r="J26" s="566"/>
      <c r="K26" s="575">
        <v>3078.3205299999991</v>
      </c>
      <c r="L26" s="566"/>
      <c r="M26" s="574">
        <v>185.16468999999995</v>
      </c>
      <c r="N26" s="566"/>
      <c r="O26" s="575">
        <v>148.42067999999995</v>
      </c>
      <c r="P26" s="566"/>
      <c r="Q26" s="577">
        <v>96.441879735126506</v>
      </c>
      <c r="R26" s="571"/>
      <c r="S26" s="576">
        <v>98.041501545649652</v>
      </c>
      <c r="T26" s="571"/>
      <c r="U26" s="577">
        <v>76.649203350945669</v>
      </c>
      <c r="V26" s="571"/>
      <c r="W26" s="576">
        <v>80.502988426614579</v>
      </c>
      <c r="X26" s="571"/>
      <c r="Y26" s="577">
        <v>19.79267638418084</v>
      </c>
      <c r="Z26" s="571"/>
      <c r="AA26" s="576">
        <v>17.53851311903508</v>
      </c>
    </row>
    <row r="27" spans="1:27" ht="12.75" customHeight="1">
      <c r="A27" s="590" t="s">
        <v>369</v>
      </c>
      <c r="B27" s="591"/>
      <c r="C27" s="592">
        <v>2210.8550000000005</v>
      </c>
      <c r="D27" s="593"/>
      <c r="E27" s="594">
        <v>1764.9957100000001</v>
      </c>
      <c r="F27" s="595"/>
      <c r="G27" s="596">
        <v>-7.0091298213730795</v>
      </c>
      <c r="H27" s="591"/>
      <c r="I27" s="592">
        <v>1943.7583999999997</v>
      </c>
      <c r="J27" s="593"/>
      <c r="K27" s="594">
        <v>1610.5811500000009</v>
      </c>
      <c r="L27" s="593"/>
      <c r="M27" s="592">
        <v>185.16468999999995</v>
      </c>
      <c r="N27" s="593"/>
      <c r="O27" s="594">
        <v>148.42067999999995</v>
      </c>
      <c r="P27" s="593"/>
      <c r="Q27" s="597">
        <v>94.533946708603253</v>
      </c>
      <c r="R27" s="598"/>
      <c r="S27" s="596">
        <v>96.256687221255461</v>
      </c>
      <c r="T27" s="598"/>
      <c r="U27" s="597">
        <v>71.802272854486432</v>
      </c>
      <c r="V27" s="598"/>
      <c r="W27" s="596">
        <v>75.011739706502794</v>
      </c>
      <c r="X27" s="598"/>
      <c r="Y27" s="597">
        <v>22.731673854116838</v>
      </c>
      <c r="Z27" s="598"/>
      <c r="AA27" s="596">
        <v>21.244947514752663</v>
      </c>
    </row>
    <row r="28" spans="1:27" ht="12.75" customHeight="1">
      <c r="A28" s="573" t="s">
        <v>370</v>
      </c>
      <c r="B28" s="564"/>
      <c r="C28" s="574">
        <v>825.47849999999971</v>
      </c>
      <c r="D28" s="566"/>
      <c r="E28" s="575">
        <v>1146.7638800000004</v>
      </c>
      <c r="F28" s="568"/>
      <c r="G28" s="576">
        <v>40.0380784888997</v>
      </c>
      <c r="H28" s="564"/>
      <c r="I28" s="574">
        <v>874.15971000000036</v>
      </c>
      <c r="J28" s="566"/>
      <c r="K28" s="575">
        <v>1012.3702700000003</v>
      </c>
      <c r="L28" s="566"/>
      <c r="M28" s="574">
        <v>74.267329999999987</v>
      </c>
      <c r="N28" s="566"/>
      <c r="O28" s="575">
        <v>54.643869999999993</v>
      </c>
      <c r="P28" s="566"/>
      <c r="Q28" s="577">
        <v>94.185712356841506</v>
      </c>
      <c r="R28" s="571"/>
      <c r="S28" s="576">
        <v>97.880642030311677</v>
      </c>
      <c r="T28" s="571"/>
      <c r="U28" s="577">
        <v>90.651625891108608</v>
      </c>
      <c r="V28" s="571"/>
      <c r="W28" s="576">
        <v>94.653982677701492</v>
      </c>
      <c r="X28" s="571"/>
      <c r="Y28" s="577">
        <v>3.5340864657329032</v>
      </c>
      <c r="Z28" s="571"/>
      <c r="AA28" s="576">
        <v>3.2266593526101861</v>
      </c>
    </row>
    <row r="29" spans="1:27" ht="12.75" customHeight="1">
      <c r="A29" s="573" t="s">
        <v>371</v>
      </c>
      <c r="B29" s="564"/>
      <c r="C29" s="574">
        <v>902.2229499999994</v>
      </c>
      <c r="D29" s="566"/>
      <c r="E29" s="575">
        <v>910.32455000000027</v>
      </c>
      <c r="F29" s="568"/>
      <c r="G29" s="576">
        <v>0.94652465217145154</v>
      </c>
      <c r="H29" s="564"/>
      <c r="I29" s="574">
        <v>1060.1992</v>
      </c>
      <c r="J29" s="566"/>
      <c r="K29" s="575">
        <v>815.26238000000012</v>
      </c>
      <c r="L29" s="566"/>
      <c r="M29" s="574">
        <v>125.93351999999993</v>
      </c>
      <c r="N29" s="566"/>
      <c r="O29" s="575">
        <v>146.33368000000007</v>
      </c>
      <c r="P29" s="566"/>
      <c r="Q29" s="577">
        <v>90.990735514608943</v>
      </c>
      <c r="R29" s="571"/>
      <c r="S29" s="576">
        <v>85.3242805095459</v>
      </c>
      <c r="T29" s="571"/>
      <c r="U29" s="577">
        <v>70.566375639596785</v>
      </c>
      <c r="V29" s="571"/>
      <c r="W29" s="576">
        <v>58.447606769246484</v>
      </c>
      <c r="X29" s="571"/>
      <c r="Y29" s="577">
        <v>20.424359875012158</v>
      </c>
      <c r="Z29" s="571"/>
      <c r="AA29" s="576">
        <v>26.876673740299406</v>
      </c>
    </row>
    <row r="30" spans="1:27" ht="12.75" customHeight="1">
      <c r="A30" s="573" t="s">
        <v>372</v>
      </c>
      <c r="B30" s="564"/>
      <c r="C30" s="574">
        <v>1241.9601599999996</v>
      </c>
      <c r="D30" s="566"/>
      <c r="E30" s="575">
        <v>1331.0477799999999</v>
      </c>
      <c r="F30" s="568"/>
      <c r="G30" s="576">
        <v>3.0536563451092769</v>
      </c>
      <c r="H30" s="564"/>
      <c r="I30" s="574">
        <v>1243.3306999999995</v>
      </c>
      <c r="J30" s="566"/>
      <c r="K30" s="575">
        <v>1357.5190999999995</v>
      </c>
      <c r="L30" s="566"/>
      <c r="M30" s="574">
        <v>60.075909999999993</v>
      </c>
      <c r="N30" s="566"/>
      <c r="O30" s="575">
        <v>94.746609999999976</v>
      </c>
      <c r="P30" s="566"/>
      <c r="Q30" s="577">
        <v>97.985959809405557</v>
      </c>
      <c r="R30" s="571"/>
      <c r="S30" s="576">
        <v>97.422171076635308</v>
      </c>
      <c r="T30" s="571"/>
      <c r="U30" s="577">
        <v>75.977387190712861</v>
      </c>
      <c r="V30" s="571"/>
      <c r="W30" s="576">
        <v>72.265162972660946</v>
      </c>
      <c r="X30" s="571"/>
      <c r="Y30" s="577">
        <v>22.008572618692689</v>
      </c>
      <c r="Z30" s="571"/>
      <c r="AA30" s="576">
        <v>25.15700810397437</v>
      </c>
    </row>
    <row r="31" spans="1:27" ht="12.75" customHeight="1">
      <c r="A31" s="573" t="s">
        <v>373</v>
      </c>
      <c r="B31" s="564"/>
      <c r="C31" s="574">
        <v>162.77197999999999</v>
      </c>
      <c r="D31" s="566"/>
      <c r="E31" s="575">
        <v>187.57392000000004</v>
      </c>
      <c r="F31" s="568"/>
      <c r="G31" s="576">
        <v>15.237229405208442</v>
      </c>
      <c r="H31" s="564"/>
      <c r="I31" s="574">
        <v>174.89811999999995</v>
      </c>
      <c r="J31" s="566"/>
      <c r="K31" s="575">
        <v>199.44471999999996</v>
      </c>
      <c r="L31" s="566"/>
      <c r="M31" s="574">
        <v>27.14828</v>
      </c>
      <c r="N31" s="566"/>
      <c r="O31" s="575">
        <v>24.90428</v>
      </c>
      <c r="P31" s="566"/>
      <c r="Q31" s="577">
        <v>86.616985934440024</v>
      </c>
      <c r="R31" s="571"/>
      <c r="S31" s="576">
        <v>91.363606918247825</v>
      </c>
      <c r="T31" s="571"/>
      <c r="U31" s="577">
        <v>63.776100051847337</v>
      </c>
      <c r="V31" s="571"/>
      <c r="W31" s="576">
        <v>67.126164081957128</v>
      </c>
      <c r="X31" s="571"/>
      <c r="Y31" s="577">
        <v>22.840885882592698</v>
      </c>
      <c r="Z31" s="571"/>
      <c r="AA31" s="576">
        <v>24.23744283629069</v>
      </c>
    </row>
    <row r="32" spans="1:27" ht="12.75" customHeight="1">
      <c r="A32" s="573" t="s">
        <v>374</v>
      </c>
      <c r="B32" s="564"/>
      <c r="C32" s="574">
        <v>707.32958999999983</v>
      </c>
      <c r="D32" s="566"/>
      <c r="E32" s="575">
        <v>789.10924999999997</v>
      </c>
      <c r="F32" s="568"/>
      <c r="G32" s="576">
        <v>11.5622583550012</v>
      </c>
      <c r="H32" s="564"/>
      <c r="I32" s="574">
        <v>687.20300000000043</v>
      </c>
      <c r="J32" s="566"/>
      <c r="K32" s="575">
        <v>771.68687999999975</v>
      </c>
      <c r="L32" s="566"/>
      <c r="M32" s="574">
        <v>39.740259999999978</v>
      </c>
      <c r="N32" s="566"/>
      <c r="O32" s="575">
        <v>0.75215999999997507</v>
      </c>
      <c r="P32" s="566"/>
      <c r="Q32" s="577">
        <v>96.505018167848462</v>
      </c>
      <c r="R32" s="571"/>
      <c r="S32" s="576">
        <v>101.8339523927115</v>
      </c>
      <c r="T32" s="571"/>
      <c r="U32" s="577">
        <v>74.384913919176682</v>
      </c>
      <c r="V32" s="571"/>
      <c r="W32" s="576">
        <v>78.699374803417754</v>
      </c>
      <c r="X32" s="571"/>
      <c r="Y32" s="577">
        <v>22.120104248671783</v>
      </c>
      <c r="Z32" s="571"/>
      <c r="AA32" s="576">
        <v>23.13457758929373</v>
      </c>
    </row>
    <row r="33" spans="1:27" ht="12.75" customHeight="1">
      <c r="A33" s="573" t="s">
        <v>375</v>
      </c>
      <c r="B33" s="564"/>
      <c r="C33" s="574">
        <v>113.42853000000008</v>
      </c>
      <c r="D33" s="566"/>
      <c r="E33" s="575">
        <v>125.31560000000007</v>
      </c>
      <c r="F33" s="568"/>
      <c r="G33" s="576">
        <v>10.479788462391259</v>
      </c>
      <c r="H33" s="564"/>
      <c r="I33" s="574">
        <v>137.24469999999997</v>
      </c>
      <c r="J33" s="566"/>
      <c r="K33" s="575">
        <v>151.92715999999996</v>
      </c>
      <c r="L33" s="566"/>
      <c r="M33" s="574">
        <v>12.387010000000004</v>
      </c>
      <c r="N33" s="566"/>
      <c r="O33" s="575">
        <v>15.120510000000003</v>
      </c>
      <c r="P33" s="566"/>
      <c r="Q33" s="577">
        <v>91.775259809668484</v>
      </c>
      <c r="R33" s="571"/>
      <c r="S33" s="576">
        <v>91.113359849548985</v>
      </c>
      <c r="T33" s="571"/>
      <c r="U33" s="577">
        <v>70.228132671061303</v>
      </c>
      <c r="V33" s="571"/>
      <c r="W33" s="576">
        <v>68.61576297483613</v>
      </c>
      <c r="X33" s="571"/>
      <c r="Y33" s="577">
        <v>21.547127138607173</v>
      </c>
      <c r="Z33" s="571"/>
      <c r="AA33" s="576">
        <v>22.497596874712865</v>
      </c>
    </row>
    <row r="34" spans="1:27" ht="12.75" customHeight="1">
      <c r="A34" s="573" t="s">
        <v>376</v>
      </c>
      <c r="B34" s="564"/>
      <c r="C34" s="574">
        <v>649.54660000000013</v>
      </c>
      <c r="D34" s="566"/>
      <c r="E34" s="575">
        <v>804.94914000000017</v>
      </c>
      <c r="F34" s="568"/>
      <c r="G34" s="576">
        <v>42.622940464278294</v>
      </c>
      <c r="H34" s="564"/>
      <c r="I34" s="574">
        <v>630.74777000000017</v>
      </c>
      <c r="J34" s="566"/>
      <c r="K34" s="575">
        <v>718.19027000000006</v>
      </c>
      <c r="L34" s="566"/>
      <c r="M34" s="574">
        <v>41.412350000000004</v>
      </c>
      <c r="N34" s="566"/>
      <c r="O34" s="575">
        <v>60.444450000000018</v>
      </c>
      <c r="P34" s="566"/>
      <c r="Q34" s="577">
        <v>101.27579999212679</v>
      </c>
      <c r="R34" s="571"/>
      <c r="S34" s="576">
        <v>99.069306522350985</v>
      </c>
      <c r="T34" s="571"/>
      <c r="U34" s="577">
        <v>77.121571115503087</v>
      </c>
      <c r="V34" s="571"/>
      <c r="W34" s="576">
        <v>72.191940166496579</v>
      </c>
      <c r="X34" s="571"/>
      <c r="Y34" s="577">
        <v>24.154228876623694</v>
      </c>
      <c r="Z34" s="571"/>
      <c r="AA34" s="576">
        <v>26.877366355854409</v>
      </c>
    </row>
    <row r="35" spans="1:27" ht="12.75" customHeight="1">
      <c r="A35" s="573" t="s">
        <v>377</v>
      </c>
      <c r="B35" s="564"/>
      <c r="C35" s="574" t="s">
        <v>130</v>
      </c>
      <c r="D35" s="566"/>
      <c r="E35" s="575" t="s">
        <v>130</v>
      </c>
      <c r="F35" s="568"/>
      <c r="G35" s="576" t="s">
        <v>130</v>
      </c>
      <c r="H35" s="564"/>
      <c r="I35" s="574" t="s">
        <v>130</v>
      </c>
      <c r="J35" s="566"/>
      <c r="K35" s="575" t="s">
        <v>130</v>
      </c>
      <c r="L35" s="566"/>
      <c r="M35" s="574" t="s">
        <v>130</v>
      </c>
      <c r="N35" s="566"/>
      <c r="O35" s="575">
        <v>12.628110000000003</v>
      </c>
      <c r="P35" s="566"/>
      <c r="Q35" s="577" t="s">
        <v>130</v>
      </c>
      <c r="R35" s="571"/>
      <c r="S35" s="576" t="s">
        <v>130</v>
      </c>
      <c r="T35" s="571"/>
      <c r="U35" s="577" t="s">
        <v>130</v>
      </c>
      <c r="V35" s="571"/>
      <c r="W35" s="576" t="s">
        <v>130</v>
      </c>
      <c r="X35" s="571"/>
      <c r="Y35" s="577" t="s">
        <v>130</v>
      </c>
      <c r="Z35" s="571"/>
      <c r="AA35" s="576" t="s">
        <v>130</v>
      </c>
    </row>
    <row r="36" spans="1:27" ht="12.75" customHeight="1">
      <c r="A36" s="599" t="s">
        <v>378</v>
      </c>
      <c r="B36" s="564"/>
      <c r="C36" s="600">
        <v>58.229570000000024</v>
      </c>
      <c r="D36" s="566"/>
      <c r="E36" s="601" t="s">
        <v>130</v>
      </c>
      <c r="F36" s="568"/>
      <c r="G36" s="602" t="s">
        <v>130</v>
      </c>
      <c r="H36" s="564"/>
      <c r="I36" s="600">
        <v>51.205460000000016</v>
      </c>
      <c r="J36" s="566"/>
      <c r="K36" s="602" t="s">
        <v>130</v>
      </c>
      <c r="L36" s="566"/>
      <c r="M36" s="600">
        <v>1.1413599999999988</v>
      </c>
      <c r="N36" s="566"/>
      <c r="O36" s="601" t="s">
        <v>130</v>
      </c>
      <c r="P36" s="566"/>
      <c r="Q36" s="603">
        <v>103.58274293405425</v>
      </c>
      <c r="R36" s="571"/>
      <c r="S36" s="576" t="s">
        <v>130</v>
      </c>
      <c r="T36" s="571"/>
      <c r="U36" s="603">
        <v>84.843120245380049</v>
      </c>
      <c r="V36" s="571"/>
      <c r="W36" s="576" t="s">
        <v>130</v>
      </c>
      <c r="X36" s="571"/>
      <c r="Y36" s="603">
        <v>18.739622688674203</v>
      </c>
      <c r="Z36" s="571"/>
      <c r="AA36" s="576" t="s">
        <v>130</v>
      </c>
    </row>
    <row r="37" spans="1:27" ht="22.5" customHeight="1">
      <c r="A37" s="588" t="s">
        <v>379</v>
      </c>
      <c r="B37" s="579"/>
      <c r="C37" s="580">
        <v>7467.2364000000052</v>
      </c>
      <c r="D37" s="581"/>
      <c r="E37" s="582">
        <v>8207.5239400000028</v>
      </c>
      <c r="F37" s="583"/>
      <c r="G37" s="584">
        <v>11.684404975608832</v>
      </c>
      <c r="H37" s="579"/>
      <c r="I37" s="580">
        <v>7843.1050500000019</v>
      </c>
      <c r="J37" s="581"/>
      <c r="K37" s="582">
        <v>8104.7213100000008</v>
      </c>
      <c r="L37" s="581"/>
      <c r="M37" s="580">
        <v>567.27982999999995</v>
      </c>
      <c r="N37" s="581"/>
      <c r="O37" s="582">
        <v>557.99434999999994</v>
      </c>
      <c r="P37" s="581"/>
      <c r="Q37" s="585">
        <v>95.838361236791016</v>
      </c>
      <c r="R37" s="586"/>
      <c r="S37" s="584">
        <v>96.795945473416907</v>
      </c>
      <c r="T37" s="586"/>
      <c r="U37" s="585">
        <v>76.774766774289205</v>
      </c>
      <c r="V37" s="586"/>
      <c r="W37" s="584">
        <v>77.211999162498046</v>
      </c>
      <c r="X37" s="586"/>
      <c r="Y37" s="585">
        <v>19.063594462501811</v>
      </c>
      <c r="Z37" s="586"/>
      <c r="AA37" s="584">
        <v>19.583946310918858</v>
      </c>
    </row>
    <row r="38" spans="1:27" ht="12.6" customHeight="1">
      <c r="A38" s="604"/>
      <c r="B38" s="545"/>
      <c r="C38" s="545"/>
      <c r="D38" s="545"/>
      <c r="E38" s="545"/>
      <c r="F38" s="545"/>
      <c r="G38" s="545"/>
      <c r="H38" s="545"/>
      <c r="I38" s="545"/>
      <c r="J38" s="545"/>
      <c r="K38" s="545"/>
      <c r="L38" s="545"/>
      <c r="M38" s="545"/>
      <c r="N38" s="545"/>
      <c r="O38" s="545"/>
      <c r="P38" s="545"/>
      <c r="Q38" s="545"/>
      <c r="R38" s="545"/>
      <c r="S38" s="545"/>
      <c r="T38" s="545"/>
      <c r="U38" s="545"/>
      <c r="V38" s="545"/>
      <c r="W38" s="545"/>
      <c r="X38" s="545"/>
      <c r="Y38" s="545"/>
      <c r="Z38" s="545"/>
      <c r="AA38" s="545"/>
    </row>
    <row r="39" spans="1:27" ht="12.75" customHeight="1" thickBot="1">
      <c r="A39" s="605" t="s">
        <v>380</v>
      </c>
      <c r="B39" s="579"/>
      <c r="C39" s="606">
        <v>-569.48788999999988</v>
      </c>
      <c r="D39" s="581"/>
      <c r="E39" s="587">
        <v>-1006.7737100000004</v>
      </c>
      <c r="F39" s="583"/>
      <c r="G39" s="607" t="s">
        <v>130</v>
      </c>
      <c r="H39" s="579"/>
      <c r="I39" s="606">
        <v>-781.91730000000007</v>
      </c>
      <c r="J39" s="581"/>
      <c r="K39" s="587">
        <v>-1034.8918899999999</v>
      </c>
      <c r="L39" s="581"/>
      <c r="M39" s="606">
        <v>36.159800000000004</v>
      </c>
      <c r="N39" s="581"/>
      <c r="O39" s="587">
        <v>55.636179999999996</v>
      </c>
      <c r="P39" s="581"/>
      <c r="Q39" s="622" t="s">
        <v>130</v>
      </c>
      <c r="R39" s="579"/>
      <c r="S39" s="623" t="s">
        <v>130</v>
      </c>
      <c r="T39" s="579"/>
      <c r="U39" s="622" t="s">
        <v>130</v>
      </c>
      <c r="V39" s="579"/>
      <c r="W39" s="623" t="s">
        <v>130</v>
      </c>
      <c r="X39" s="579"/>
      <c r="Y39" s="622" t="s">
        <v>130</v>
      </c>
      <c r="Z39" s="579"/>
      <c r="AA39" s="623" t="s">
        <v>130</v>
      </c>
    </row>
    <row r="40" spans="1:27" ht="12.75" customHeight="1" thickBot="1">
      <c r="A40" s="611" t="s">
        <v>381</v>
      </c>
      <c r="B40" s="612"/>
      <c r="C40" s="613">
        <v>17602.534539999993</v>
      </c>
      <c r="D40" s="614"/>
      <c r="E40" s="615">
        <v>19534.202829999987</v>
      </c>
      <c r="F40" s="616"/>
      <c r="G40" s="617">
        <v>10.942924028167049</v>
      </c>
      <c r="H40" s="612"/>
      <c r="I40" s="613">
        <v>17931.472930000004</v>
      </c>
      <c r="J40" s="614"/>
      <c r="K40" s="615">
        <v>19596.069989999996</v>
      </c>
      <c r="L40" s="614"/>
      <c r="M40" s="613">
        <v>1607.7485800000004</v>
      </c>
      <c r="N40" s="614"/>
      <c r="O40" s="615">
        <v>1947.9811600000003</v>
      </c>
      <c r="P40" s="614"/>
      <c r="Q40" s="618">
        <v>94.904759226603005</v>
      </c>
      <c r="R40" s="619"/>
      <c r="S40" s="617">
        <v>94.737295740797677</v>
      </c>
      <c r="T40" s="619"/>
      <c r="U40" s="618">
        <v>71.371161643886211</v>
      </c>
      <c r="V40" s="619"/>
      <c r="W40" s="617">
        <v>70.677379633098582</v>
      </c>
      <c r="X40" s="619"/>
      <c r="Y40" s="618">
        <v>23.533597582716794</v>
      </c>
      <c r="Z40" s="619"/>
      <c r="AA40" s="617">
        <v>24.059916107699102</v>
      </c>
    </row>
    <row r="41" spans="1:27" ht="12.75" customHeight="1">
      <c r="A41" s="620"/>
      <c r="B41" s="620"/>
      <c r="C41" s="620"/>
      <c r="D41" s="620"/>
      <c r="E41" s="620"/>
      <c r="F41" s="620"/>
      <c r="G41" s="620"/>
      <c r="H41" s="620"/>
      <c r="I41" s="620"/>
      <c r="J41" s="620"/>
      <c r="K41" s="620"/>
      <c r="L41" s="620"/>
      <c r="M41" s="620"/>
      <c r="N41" s="620"/>
      <c r="O41" s="620"/>
      <c r="P41" s="620"/>
      <c r="Q41" s="620"/>
      <c r="R41" s="620"/>
      <c r="S41" s="620"/>
      <c r="T41" s="620"/>
      <c r="U41" s="620"/>
      <c r="V41" s="620"/>
      <c r="W41" s="620"/>
      <c r="X41" s="620"/>
      <c r="Y41" s="620"/>
      <c r="Z41" s="620"/>
      <c r="AA41" s="620"/>
    </row>
    <row r="42" spans="1:27" ht="12.75" customHeight="1">
      <c r="A42" s="621" t="s">
        <v>339</v>
      </c>
      <c r="B42" s="620"/>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row>
    <row r="43" spans="1:27" ht="12.75" customHeight="1">
      <c r="A43" s="621" t="s">
        <v>382</v>
      </c>
      <c r="B43" s="620"/>
      <c r="C43" s="620"/>
      <c r="D43" s="620"/>
      <c r="E43" s="620"/>
      <c r="F43" s="620"/>
      <c r="G43" s="620"/>
      <c r="H43" s="620"/>
      <c r="I43" s="620"/>
      <c r="J43" s="620"/>
      <c r="K43" s="620"/>
      <c r="L43" s="620"/>
      <c r="M43" s="620"/>
      <c r="N43" s="620"/>
      <c r="O43" s="620"/>
      <c r="P43" s="620"/>
      <c r="Q43" s="620"/>
      <c r="R43" s="620"/>
      <c r="S43" s="620"/>
      <c r="T43" s="620"/>
      <c r="U43" s="620"/>
      <c r="V43" s="620"/>
      <c r="W43" s="620"/>
      <c r="X43" s="620"/>
      <c r="Y43" s="620"/>
      <c r="Z43" s="620"/>
      <c r="AA43" s="620"/>
    </row>
    <row r="44" spans="1:27" ht="12.75" customHeight="1">
      <c r="A44" s="621" t="s">
        <v>383</v>
      </c>
      <c r="B44" s="545"/>
      <c r="C44" s="545"/>
      <c r="D44" s="545"/>
      <c r="E44" s="545"/>
      <c r="F44" s="545"/>
      <c r="G44" s="545"/>
      <c r="H44" s="545"/>
      <c r="I44" s="545"/>
      <c r="J44" s="545"/>
      <c r="K44" s="545"/>
      <c r="L44" s="545"/>
      <c r="M44" s="545"/>
      <c r="N44" s="545"/>
      <c r="O44" s="545"/>
      <c r="P44" s="545"/>
      <c r="Q44" s="545"/>
      <c r="R44" s="545"/>
      <c r="S44" s="545"/>
      <c r="T44" s="545"/>
      <c r="U44" s="545"/>
      <c r="V44" s="545"/>
      <c r="W44" s="545"/>
      <c r="X44" s="545"/>
      <c r="Y44" s="545"/>
      <c r="Z44" s="545"/>
      <c r="AA44" s="545"/>
    </row>
    <row r="45" spans="1:27" ht="11.45" customHeight="1">
      <c r="A45" s="621" t="s">
        <v>384</v>
      </c>
      <c r="B45" s="545"/>
      <c r="C45" s="545"/>
      <c r="D45" s="545"/>
      <c r="E45" s="545"/>
      <c r="F45" s="545"/>
      <c r="G45" s="545"/>
      <c r="H45" s="545"/>
      <c r="I45" s="545"/>
      <c r="J45" s="545"/>
      <c r="K45" s="545"/>
      <c r="L45" s="545"/>
      <c r="M45" s="545"/>
      <c r="N45" s="545"/>
      <c r="O45" s="545"/>
      <c r="P45" s="545"/>
      <c r="Q45" s="545"/>
      <c r="R45" s="545"/>
      <c r="S45" s="545"/>
      <c r="T45" s="545"/>
      <c r="U45" s="545"/>
      <c r="V45" s="545"/>
      <c r="W45" s="545"/>
      <c r="X45" s="545"/>
      <c r="Y45" s="545"/>
      <c r="Z45" s="545"/>
      <c r="AA45" s="545"/>
    </row>
    <row r="46" spans="1:27" ht="11.45" customHeight="1"/>
    <row r="47" spans="1:27" ht="11.45" customHeight="1"/>
    <row r="48" spans="1:27" ht="12.95" customHeight="1"/>
    <row r="49" s="12" customFormat="1" ht="11.45" customHeight="1"/>
    <row r="50" s="12" customFormat="1" ht="11.45" customHeight="1"/>
    <row r="51" s="12" customFormat="1" ht="11.45" customHeight="1"/>
    <row r="52" s="12" customFormat="1" ht="11.45" customHeight="1"/>
    <row r="53" s="12" customFormat="1" ht="11.45" customHeight="1"/>
    <row r="54" s="12" customFormat="1" ht="11.45" customHeight="1"/>
  </sheetData>
  <mergeCells count="6">
    <mergeCell ref="Y4:AA4"/>
    <mergeCell ref="C4:G4"/>
    <mergeCell ref="I4:K4"/>
    <mergeCell ref="M4:O4"/>
    <mergeCell ref="Q4:S4"/>
    <mergeCell ref="U4:W4"/>
  </mergeCells>
  <hyperlinks>
    <hyperlink ref="AA1" location="'Index'!A1" display="'Index'!A1" xr:uid="{22A9BE57-0461-4A6D-93DF-10850E6916E4}"/>
  </hyperlinks>
  <pageMargins left="0.35433070866141703" right="0.27559055118110198" top="0.59055118110236204" bottom="0.27559055118110198" header="0.31496062992126" footer="0.196850393700787"/>
  <pageSetup scale="64" orientation="landscape" copies="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4F268-9259-4569-AF0E-79F60C7F45EC}">
  <sheetPr>
    <pageSetUpPr fitToPage="1"/>
  </sheetPr>
  <dimension ref="A1:Q25"/>
  <sheetViews>
    <sheetView workbookViewId="0"/>
  </sheetViews>
  <sheetFormatPr baseColWidth="10" defaultColWidth="8.7109375" defaultRowHeight="12.75"/>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6384" width="8.7109375" style="12"/>
  </cols>
  <sheetData>
    <row r="1" spans="1:17" ht="18" customHeight="1">
      <c r="A1" s="624" t="s">
        <v>120</v>
      </c>
      <c r="B1" s="545"/>
      <c r="C1" s="545"/>
      <c r="D1" s="545"/>
      <c r="E1" s="545"/>
      <c r="F1" s="545"/>
      <c r="G1" s="545"/>
      <c r="H1" s="545"/>
      <c r="I1" s="545"/>
      <c r="J1" s="545"/>
      <c r="K1" s="545"/>
      <c r="L1" s="545"/>
      <c r="M1" s="545"/>
      <c r="N1" s="545"/>
      <c r="O1" s="545"/>
      <c r="P1" s="545"/>
      <c r="Q1" s="1010" t="s">
        <v>475</v>
      </c>
    </row>
    <row r="2" spans="1:17" ht="14.1" customHeight="1">
      <c r="A2" s="625" t="s">
        <v>386</v>
      </c>
      <c r="B2" s="545"/>
      <c r="C2" s="545"/>
      <c r="D2" s="545"/>
      <c r="E2" s="545"/>
      <c r="F2" s="545"/>
      <c r="G2" s="545"/>
      <c r="H2" s="545"/>
      <c r="I2" s="545"/>
      <c r="J2" s="545"/>
      <c r="K2" s="545"/>
      <c r="L2" s="545"/>
      <c r="M2" s="545"/>
      <c r="N2" s="545"/>
      <c r="O2" s="545"/>
      <c r="P2" s="545"/>
      <c r="Q2" s="545"/>
    </row>
    <row r="3" spans="1:17" ht="9.75" customHeight="1" thickBot="1">
      <c r="A3" s="545"/>
      <c r="B3" s="545"/>
      <c r="C3" s="545"/>
      <c r="D3" s="545"/>
      <c r="E3" s="545"/>
      <c r="F3" s="545"/>
      <c r="G3" s="545"/>
      <c r="H3" s="545"/>
      <c r="I3" s="545"/>
      <c r="J3" s="545"/>
      <c r="K3" s="545"/>
      <c r="L3" s="545"/>
      <c r="M3" s="545"/>
      <c r="N3" s="545"/>
      <c r="O3" s="545"/>
      <c r="P3" s="545"/>
      <c r="Q3" s="545"/>
    </row>
    <row r="4" spans="1:17" ht="18" customHeight="1">
      <c r="A4" s="626"/>
      <c r="B4" s="627"/>
      <c r="C4" s="1031" t="s">
        <v>120</v>
      </c>
      <c r="D4" s="1031"/>
      <c r="E4" s="1031"/>
      <c r="F4" s="628"/>
      <c r="G4" s="1031" t="s">
        <v>387</v>
      </c>
      <c r="H4" s="1031"/>
      <c r="I4" s="1031"/>
      <c r="J4" s="628"/>
      <c r="K4" s="1031" t="s">
        <v>388</v>
      </c>
      <c r="L4" s="1031"/>
      <c r="M4" s="1031"/>
      <c r="N4" s="628"/>
      <c r="O4" s="1031" t="s">
        <v>389</v>
      </c>
      <c r="P4" s="1031"/>
      <c r="Q4" s="1031"/>
    </row>
    <row r="5" spans="1:17" ht="15" customHeight="1" thickBot="1">
      <c r="A5" s="559" t="s">
        <v>125</v>
      </c>
      <c r="B5" s="556"/>
      <c r="C5" s="560" t="s">
        <v>352</v>
      </c>
      <c r="D5" s="556"/>
      <c r="E5" s="561" t="s">
        <v>170</v>
      </c>
      <c r="F5" s="562"/>
      <c r="G5" s="560" t="s">
        <v>352</v>
      </c>
      <c r="H5" s="556"/>
      <c r="I5" s="561" t="s">
        <v>170</v>
      </c>
      <c r="J5" s="556"/>
      <c r="K5" s="560" t="s">
        <v>352</v>
      </c>
      <c r="L5" s="556"/>
      <c r="M5" s="561" t="s">
        <v>170</v>
      </c>
      <c r="N5" s="556"/>
      <c r="O5" s="560" t="s">
        <v>352</v>
      </c>
      <c r="P5" s="556"/>
      <c r="Q5" s="561" t="s">
        <v>170</v>
      </c>
    </row>
    <row r="6" spans="1:17" ht="10.5" customHeight="1">
      <c r="A6" s="578" t="s">
        <v>266</v>
      </c>
      <c r="B6" s="579"/>
      <c r="C6" s="629">
        <v>76531.478969999996</v>
      </c>
      <c r="D6" s="630"/>
      <c r="E6" s="631">
        <v>82882.574209999992</v>
      </c>
      <c r="F6" s="632"/>
      <c r="G6" s="629">
        <v>45901.124969999997</v>
      </c>
      <c r="H6" s="630"/>
      <c r="I6" s="631">
        <v>50229.432460000004</v>
      </c>
      <c r="J6" s="630"/>
      <c r="K6" s="629">
        <v>30329.070069999994</v>
      </c>
      <c r="L6" s="630"/>
      <c r="M6" s="631">
        <v>32711.387630000001</v>
      </c>
      <c r="N6" s="630"/>
      <c r="O6" s="629">
        <v>301.28393000000506</v>
      </c>
      <c r="P6" s="633"/>
      <c r="Q6" s="631">
        <v>-58.24588000001313</v>
      </c>
    </row>
    <row r="7" spans="1:17" ht="11.1" customHeight="1" thickBot="1">
      <c r="A7" s="634" t="s">
        <v>268</v>
      </c>
      <c r="B7" s="579"/>
      <c r="C7" s="635">
        <v>68757.177030000006</v>
      </c>
      <c r="D7" s="630"/>
      <c r="E7" s="636">
        <v>74618.537299999996</v>
      </c>
      <c r="F7" s="632"/>
      <c r="G7" s="635">
        <v>42181.169829999999</v>
      </c>
      <c r="H7" s="630"/>
      <c r="I7" s="636">
        <v>46218.90554</v>
      </c>
      <c r="J7" s="630"/>
      <c r="K7" s="635">
        <v>26176.293309999997</v>
      </c>
      <c r="L7" s="630"/>
      <c r="M7" s="636">
        <v>28208.713459999999</v>
      </c>
      <c r="N7" s="630"/>
      <c r="O7" s="635">
        <v>399.71389000001</v>
      </c>
      <c r="P7" s="633"/>
      <c r="Q7" s="636">
        <v>190.91829999999754</v>
      </c>
    </row>
    <row r="8" spans="1:17" ht="10.5" customHeight="1">
      <c r="A8" s="637"/>
      <c r="B8" s="564"/>
      <c r="C8" s="638"/>
      <c r="D8" s="639"/>
      <c r="E8" s="640"/>
      <c r="F8" s="641"/>
      <c r="G8" s="638"/>
      <c r="H8" s="639"/>
      <c r="I8" s="640"/>
      <c r="J8" s="639"/>
      <c r="K8" s="638"/>
      <c r="L8" s="639"/>
      <c r="M8" s="640"/>
      <c r="N8" s="639"/>
      <c r="O8" s="642"/>
      <c r="P8" s="643"/>
      <c r="Q8" s="644"/>
    </row>
    <row r="9" spans="1:17" ht="13.5" customHeight="1" thickBot="1">
      <c r="A9" s="559" t="s">
        <v>54</v>
      </c>
      <c r="B9" s="564"/>
      <c r="C9" s="645"/>
      <c r="D9" s="639"/>
      <c r="E9" s="646"/>
      <c r="F9" s="641"/>
      <c r="G9" s="645"/>
      <c r="H9" s="639"/>
      <c r="I9" s="646"/>
      <c r="J9" s="639"/>
      <c r="K9" s="645"/>
      <c r="L9" s="639"/>
      <c r="M9" s="646"/>
      <c r="N9" s="639"/>
      <c r="O9" s="642"/>
      <c r="P9" s="643"/>
      <c r="Q9" s="644"/>
    </row>
    <row r="10" spans="1:17" ht="11.45" customHeight="1">
      <c r="A10" s="588" t="s">
        <v>348</v>
      </c>
      <c r="B10" s="579"/>
      <c r="C10" s="647">
        <v>93.841110044188795</v>
      </c>
      <c r="D10" s="630"/>
      <c r="E10" s="648">
        <v>93.435595178840387</v>
      </c>
      <c r="F10" s="632"/>
      <c r="G10" s="647">
        <v>95.793495042572204</v>
      </c>
      <c r="H10" s="633"/>
      <c r="I10" s="648">
        <v>94.140973551058266</v>
      </c>
      <c r="J10" s="633"/>
      <c r="K10" s="647">
        <v>90.531482358301858</v>
      </c>
      <c r="L10" s="633"/>
      <c r="M10" s="648">
        <v>92.197268254998264</v>
      </c>
      <c r="N10" s="630"/>
      <c r="O10" s="604"/>
      <c r="P10" s="604"/>
      <c r="Q10" s="604"/>
    </row>
    <row r="11" spans="1:17" ht="11.45" customHeight="1">
      <c r="A11" s="649" t="s">
        <v>349</v>
      </c>
      <c r="B11" s="564"/>
      <c r="C11" s="650">
        <v>69.271628122862737</v>
      </c>
      <c r="D11" s="639"/>
      <c r="E11" s="651">
        <v>69.283183483147695</v>
      </c>
      <c r="F11" s="641"/>
      <c r="G11" s="650">
        <v>69.347982708615177</v>
      </c>
      <c r="H11" s="639"/>
      <c r="I11" s="651">
        <v>67.86989387460082</v>
      </c>
      <c r="J11" s="639"/>
      <c r="K11" s="650">
        <v>69.026271772013544</v>
      </c>
      <c r="L11" s="639"/>
      <c r="M11" s="651">
        <v>71.451951499244316</v>
      </c>
      <c r="N11" s="639"/>
      <c r="O11" s="604"/>
      <c r="P11" s="604"/>
      <c r="Q11" s="604"/>
    </row>
    <row r="12" spans="1:17" ht="12" customHeight="1" thickBot="1">
      <c r="A12" s="652" t="s">
        <v>350</v>
      </c>
      <c r="B12" s="564"/>
      <c r="C12" s="653">
        <v>24.569481921326052</v>
      </c>
      <c r="D12" s="639"/>
      <c r="E12" s="654">
        <v>24.15241169569267</v>
      </c>
      <c r="F12" s="641"/>
      <c r="G12" s="653">
        <v>26.445512333957005</v>
      </c>
      <c r="H12" s="643"/>
      <c r="I12" s="654">
        <v>26.271079676457436</v>
      </c>
      <c r="J12" s="643"/>
      <c r="K12" s="653">
        <v>21.505210586288317</v>
      </c>
      <c r="L12" s="643"/>
      <c r="M12" s="654">
        <v>20.745316755753954</v>
      </c>
      <c r="N12" s="639"/>
      <c r="O12" s="604"/>
      <c r="P12" s="604"/>
      <c r="Q12" s="604"/>
    </row>
    <row r="13" spans="1:17" ht="11.45" customHeight="1">
      <c r="A13" s="655"/>
      <c r="B13" s="564"/>
      <c r="C13" s="565"/>
      <c r="D13" s="566"/>
      <c r="E13" s="567"/>
      <c r="F13" s="568"/>
      <c r="G13" s="565"/>
      <c r="H13" s="566"/>
      <c r="I13" s="567"/>
      <c r="J13" s="566"/>
      <c r="K13" s="565"/>
      <c r="L13" s="566"/>
      <c r="M13" s="567"/>
      <c r="N13" s="566"/>
      <c r="O13" s="545"/>
      <c r="P13" s="545"/>
      <c r="Q13" s="545"/>
    </row>
    <row r="14" spans="1:17" ht="11.45" customHeight="1">
      <c r="A14" s="88" t="s">
        <v>339</v>
      </c>
      <c r="B14" s="545"/>
      <c r="C14" s="545"/>
      <c r="D14" s="545"/>
      <c r="E14" s="545"/>
      <c r="F14" s="545"/>
      <c r="G14" s="545"/>
      <c r="H14" s="545"/>
      <c r="I14" s="545"/>
      <c r="J14" s="545"/>
      <c r="K14" s="545"/>
      <c r="L14" s="545"/>
      <c r="M14" s="545"/>
      <c r="N14" s="545"/>
      <c r="O14" s="545"/>
      <c r="P14" s="545"/>
      <c r="Q14" s="545"/>
    </row>
    <row r="15" spans="1:17" ht="11.45" customHeight="1">
      <c r="A15" s="88" t="s">
        <v>390</v>
      </c>
      <c r="B15" s="545"/>
      <c r="C15" s="545"/>
      <c r="D15" s="545"/>
      <c r="E15" s="545"/>
      <c r="F15" s="545"/>
      <c r="G15" s="545"/>
      <c r="H15" s="545"/>
      <c r="I15" s="545"/>
      <c r="J15" s="545"/>
      <c r="K15" s="545"/>
      <c r="L15" s="545"/>
      <c r="M15" s="545"/>
      <c r="N15" s="545"/>
      <c r="O15" s="545"/>
      <c r="P15" s="545"/>
      <c r="Q15" s="545"/>
    </row>
    <row r="16" spans="1:17" ht="11.45" customHeight="1">
      <c r="A16" s="88" t="s">
        <v>391</v>
      </c>
      <c r="B16" s="545"/>
      <c r="C16" s="545"/>
      <c r="D16" s="545"/>
      <c r="E16" s="545"/>
      <c r="F16" s="545"/>
      <c r="G16" s="545"/>
      <c r="H16" s="545"/>
      <c r="I16" s="545"/>
      <c r="J16" s="545"/>
      <c r="K16" s="545"/>
      <c r="L16" s="545"/>
      <c r="M16" s="545"/>
      <c r="N16" s="545"/>
      <c r="O16" s="545"/>
      <c r="P16" s="545"/>
      <c r="Q16" s="545"/>
    </row>
    <row r="17" s="12" customFormat="1" ht="11.45" customHeight="1"/>
    <row r="18" s="12" customFormat="1" ht="11.45" customHeight="1"/>
    <row r="19" s="12" customFormat="1" ht="11.45" customHeight="1"/>
    <row r="20" s="12" customFormat="1" ht="11.45" customHeight="1"/>
    <row r="21" s="12" customFormat="1" ht="11.45" customHeight="1"/>
    <row r="22" s="12" customFormat="1" ht="11.45" customHeight="1"/>
    <row r="23" s="12" customFormat="1" ht="11.45" customHeight="1"/>
    <row r="24" s="12" customFormat="1" ht="11.45" customHeight="1"/>
    <row r="25" s="12" customFormat="1" ht="11.45" customHeight="1"/>
  </sheetData>
  <mergeCells count="4">
    <mergeCell ref="C4:E4"/>
    <mergeCell ref="G4:I4"/>
    <mergeCell ref="K4:M4"/>
    <mergeCell ref="O4:Q4"/>
  </mergeCells>
  <hyperlinks>
    <hyperlink ref="Q1" location="'Index'!A1" display="'Index'!A1" xr:uid="{B997D3E5-6162-49DC-8042-B0BFBF9F9023}"/>
  </hyperlinks>
  <pageMargins left="0.35433070866141703" right="0.27559055118110198" top="0.59055118110236204" bottom="0.27559055118110198" header="0.31496062992126" footer="0.196850393700787"/>
  <pageSetup scale="94" orientation="landscape" copies="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98B319-C6F2-42FC-BE3B-F1196ACEDE92}">
  <sheetPr>
    <pageSetUpPr fitToPage="1"/>
  </sheetPr>
  <dimension ref="A1:Q25"/>
  <sheetViews>
    <sheetView workbookViewId="0"/>
  </sheetViews>
  <sheetFormatPr baseColWidth="10" defaultColWidth="8.7109375" defaultRowHeight="12.75"/>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6384" width="8.7109375" style="12"/>
  </cols>
  <sheetData>
    <row r="1" spans="1:17" ht="18" customHeight="1">
      <c r="A1" s="624" t="s">
        <v>120</v>
      </c>
      <c r="B1" s="545"/>
      <c r="C1" s="545"/>
      <c r="D1" s="545"/>
      <c r="E1" s="545"/>
      <c r="F1" s="545"/>
      <c r="G1" s="545"/>
      <c r="H1" s="545"/>
      <c r="I1" s="545"/>
      <c r="J1" s="545"/>
      <c r="K1" s="545"/>
      <c r="L1" s="545"/>
      <c r="M1" s="545"/>
      <c r="N1" s="545"/>
      <c r="O1" s="545"/>
      <c r="P1" s="545"/>
      <c r="Q1" s="1010" t="s">
        <v>475</v>
      </c>
    </row>
    <row r="2" spans="1:17" ht="14.1" customHeight="1">
      <c r="A2" s="625" t="s">
        <v>392</v>
      </c>
      <c r="B2" s="545"/>
      <c r="C2" s="545"/>
      <c r="D2" s="545"/>
      <c r="E2" s="545"/>
      <c r="F2" s="545"/>
      <c r="G2" s="545"/>
      <c r="H2" s="545"/>
      <c r="I2" s="545"/>
      <c r="J2" s="545"/>
      <c r="K2" s="545"/>
      <c r="L2" s="545"/>
      <c r="M2" s="545"/>
      <c r="N2" s="545"/>
      <c r="O2" s="545"/>
      <c r="P2" s="545"/>
      <c r="Q2" s="545"/>
    </row>
    <row r="3" spans="1:17" ht="9.75" customHeight="1" thickBot="1">
      <c r="A3" s="545"/>
      <c r="B3" s="545"/>
      <c r="C3" s="545"/>
      <c r="D3" s="545"/>
      <c r="E3" s="545"/>
      <c r="F3" s="545"/>
      <c r="G3" s="545"/>
      <c r="H3" s="545"/>
      <c r="I3" s="545"/>
      <c r="J3" s="545"/>
      <c r="K3" s="545"/>
      <c r="L3" s="545"/>
      <c r="M3" s="545"/>
      <c r="N3" s="545"/>
      <c r="O3" s="545"/>
      <c r="P3" s="545"/>
      <c r="Q3" s="545"/>
    </row>
    <row r="4" spans="1:17" ht="18" customHeight="1">
      <c r="A4" s="626"/>
      <c r="B4" s="627"/>
      <c r="C4" s="1031" t="s">
        <v>120</v>
      </c>
      <c r="D4" s="1031"/>
      <c r="E4" s="1031"/>
      <c r="F4" s="628"/>
      <c r="G4" s="1031" t="s">
        <v>387</v>
      </c>
      <c r="H4" s="1031"/>
      <c r="I4" s="1031"/>
      <c r="J4" s="628"/>
      <c r="K4" s="1031" t="s">
        <v>388</v>
      </c>
      <c r="L4" s="1031"/>
      <c r="M4" s="1031"/>
      <c r="N4" s="628"/>
      <c r="O4" s="1031" t="s">
        <v>389</v>
      </c>
      <c r="P4" s="1031"/>
      <c r="Q4" s="1031"/>
    </row>
    <row r="5" spans="1:17" ht="15" customHeight="1" thickBot="1">
      <c r="A5" s="559" t="s">
        <v>125</v>
      </c>
      <c r="B5" s="556"/>
      <c r="C5" s="560" t="s">
        <v>48</v>
      </c>
      <c r="D5" s="556"/>
      <c r="E5" s="561" t="s">
        <v>52</v>
      </c>
      <c r="F5" s="562"/>
      <c r="G5" s="560" t="s">
        <v>48</v>
      </c>
      <c r="H5" s="556"/>
      <c r="I5" s="561" t="s">
        <v>52</v>
      </c>
      <c r="J5" s="556"/>
      <c r="K5" s="560" t="s">
        <v>48</v>
      </c>
      <c r="L5" s="556"/>
      <c r="M5" s="561" t="s">
        <v>52</v>
      </c>
      <c r="N5" s="556"/>
      <c r="O5" s="560" t="s">
        <v>48</v>
      </c>
      <c r="P5" s="556"/>
      <c r="Q5" s="561" t="s">
        <v>52</v>
      </c>
    </row>
    <row r="6" spans="1:17" ht="10.5" customHeight="1">
      <c r="A6" s="578" t="s">
        <v>266</v>
      </c>
      <c r="B6" s="656"/>
      <c r="C6" s="629">
        <v>17602.534539999993</v>
      </c>
      <c r="D6" s="630"/>
      <c r="E6" s="631">
        <v>19534.202829999987</v>
      </c>
      <c r="F6" s="632"/>
      <c r="G6" s="629">
        <v>10961.549770000003</v>
      </c>
      <c r="H6" s="630"/>
      <c r="I6" s="631">
        <v>12131.933070000003</v>
      </c>
      <c r="J6" s="630"/>
      <c r="K6" s="629">
        <v>6476.9076799999975</v>
      </c>
      <c r="L6" s="630"/>
      <c r="M6" s="631">
        <v>7395.3996700000007</v>
      </c>
      <c r="N6" s="630"/>
      <c r="O6" s="629">
        <v>164.07708999999249</v>
      </c>
      <c r="P6" s="633"/>
      <c r="Q6" s="631">
        <v>6.8700899999839748</v>
      </c>
    </row>
    <row r="7" spans="1:17" ht="11.1" customHeight="1" thickBot="1">
      <c r="A7" s="634" t="s">
        <v>268</v>
      </c>
      <c r="B7" s="656"/>
      <c r="C7" s="635">
        <v>17931.472930000004</v>
      </c>
      <c r="D7" s="630"/>
      <c r="E7" s="636">
        <v>19596.069989999996</v>
      </c>
      <c r="F7" s="632"/>
      <c r="G7" s="635">
        <v>10782.508199999998</v>
      </c>
      <c r="H7" s="630"/>
      <c r="I7" s="636">
        <v>11929.538840000001</v>
      </c>
      <c r="J7" s="630"/>
      <c r="K7" s="635">
        <v>7047.003889999999</v>
      </c>
      <c r="L7" s="630"/>
      <c r="M7" s="636">
        <v>7631.4362000000001</v>
      </c>
      <c r="N7" s="630"/>
      <c r="O7" s="635">
        <v>101.9608400000061</v>
      </c>
      <c r="P7" s="633"/>
      <c r="Q7" s="636">
        <v>35.094949999995151</v>
      </c>
    </row>
    <row r="8" spans="1:17" ht="10.5" customHeight="1">
      <c r="A8" s="637"/>
      <c r="B8" s="564"/>
      <c r="C8" s="565"/>
      <c r="D8" s="566"/>
      <c r="E8" s="567"/>
      <c r="F8" s="568"/>
      <c r="G8" s="565"/>
      <c r="H8" s="566"/>
      <c r="I8" s="567"/>
      <c r="J8" s="566"/>
      <c r="K8" s="565"/>
      <c r="L8" s="566"/>
      <c r="M8" s="567"/>
      <c r="N8" s="566"/>
      <c r="O8" s="570"/>
      <c r="P8" s="571"/>
      <c r="Q8" s="569"/>
    </row>
    <row r="9" spans="1:17" ht="13.5" customHeight="1" thickBot="1">
      <c r="A9" s="559" t="s">
        <v>54</v>
      </c>
      <c r="B9" s="564"/>
      <c r="C9" s="657"/>
      <c r="D9" s="566"/>
      <c r="E9" s="658"/>
      <c r="F9" s="568"/>
      <c r="G9" s="657"/>
      <c r="H9" s="566"/>
      <c r="I9" s="658"/>
      <c r="J9" s="566"/>
      <c r="K9" s="657"/>
      <c r="L9" s="566"/>
      <c r="M9" s="658"/>
      <c r="N9" s="566"/>
      <c r="O9" s="570"/>
      <c r="P9" s="571"/>
      <c r="Q9" s="569"/>
    </row>
    <row r="10" spans="1:17" ht="11.45" customHeight="1">
      <c r="A10" s="588" t="s">
        <v>348</v>
      </c>
      <c r="B10" s="579"/>
      <c r="C10" s="647">
        <v>94.904759226603005</v>
      </c>
      <c r="D10" s="630"/>
      <c r="E10" s="648">
        <v>94.737295740797677</v>
      </c>
      <c r="F10" s="632"/>
      <c r="G10" s="647">
        <v>96.330284821856239</v>
      </c>
      <c r="H10" s="633"/>
      <c r="I10" s="648">
        <v>93.972322068402775</v>
      </c>
      <c r="J10" s="633"/>
      <c r="K10" s="647">
        <v>92.910751039758551</v>
      </c>
      <c r="L10" s="633"/>
      <c r="M10" s="648">
        <v>96.606559195240337</v>
      </c>
      <c r="N10" s="581"/>
      <c r="O10" s="545"/>
      <c r="P10" s="545"/>
      <c r="Q10" s="545"/>
    </row>
    <row r="11" spans="1:17" ht="11.45" customHeight="1">
      <c r="A11" s="649" t="s">
        <v>349</v>
      </c>
      <c r="B11" s="564"/>
      <c r="C11" s="650">
        <v>71.371161643886211</v>
      </c>
      <c r="D11" s="639"/>
      <c r="E11" s="651">
        <v>70.677379633098582</v>
      </c>
      <c r="F11" s="641"/>
      <c r="G11" s="650">
        <v>70.142633047104965</v>
      </c>
      <c r="H11" s="639"/>
      <c r="I11" s="651">
        <v>66.769066489748738</v>
      </c>
      <c r="J11" s="639"/>
      <c r="K11" s="650">
        <v>72.754496946928754</v>
      </c>
      <c r="L11" s="639"/>
      <c r="M11" s="651">
        <v>76.814696426342394</v>
      </c>
      <c r="N11" s="566"/>
      <c r="O11" s="545"/>
      <c r="P11" s="545"/>
      <c r="Q11" s="545"/>
    </row>
    <row r="12" spans="1:17" ht="12" customHeight="1" thickBot="1">
      <c r="A12" s="652" t="s">
        <v>350</v>
      </c>
      <c r="B12" s="564"/>
      <c r="C12" s="653">
        <v>23.533597582716794</v>
      </c>
      <c r="D12" s="639"/>
      <c r="E12" s="654">
        <v>24.059916107699102</v>
      </c>
      <c r="F12" s="641"/>
      <c r="G12" s="653">
        <v>26.18765177475127</v>
      </c>
      <c r="H12" s="643"/>
      <c r="I12" s="654">
        <v>27.203255578654034</v>
      </c>
      <c r="J12" s="643"/>
      <c r="K12" s="653">
        <v>20.156254092829798</v>
      </c>
      <c r="L12" s="643"/>
      <c r="M12" s="654">
        <v>19.791862768897943</v>
      </c>
      <c r="N12" s="566"/>
      <c r="O12" s="545"/>
      <c r="P12" s="545"/>
      <c r="Q12" s="545"/>
    </row>
    <row r="13" spans="1:17" ht="11.45" customHeight="1">
      <c r="A13" s="545"/>
      <c r="B13" s="545"/>
      <c r="C13" s="545"/>
      <c r="D13" s="545"/>
      <c r="E13" s="545"/>
      <c r="F13" s="545"/>
      <c r="G13" s="545"/>
      <c r="H13" s="545"/>
      <c r="I13" s="545"/>
      <c r="J13" s="545"/>
      <c r="K13" s="545"/>
      <c r="L13" s="545"/>
      <c r="M13" s="545"/>
      <c r="N13" s="545"/>
      <c r="O13" s="545"/>
      <c r="P13" s="545"/>
      <c r="Q13" s="545"/>
    </row>
    <row r="14" spans="1:17" ht="11.45" customHeight="1">
      <c r="A14" s="88" t="s">
        <v>339</v>
      </c>
      <c r="B14" s="545"/>
      <c r="C14" s="545"/>
      <c r="D14" s="545"/>
      <c r="E14" s="545"/>
      <c r="F14" s="545"/>
      <c r="G14" s="545"/>
      <c r="H14" s="545"/>
      <c r="I14" s="545"/>
      <c r="J14" s="545"/>
      <c r="K14" s="545"/>
      <c r="L14" s="545"/>
      <c r="M14" s="545"/>
      <c r="N14" s="545"/>
      <c r="O14" s="545"/>
      <c r="P14" s="545"/>
      <c r="Q14" s="545"/>
    </row>
    <row r="15" spans="1:17" ht="11.45" customHeight="1">
      <c r="A15" s="88" t="s">
        <v>390</v>
      </c>
      <c r="B15" s="545"/>
      <c r="C15" s="545"/>
      <c r="D15" s="545"/>
      <c r="E15" s="545"/>
      <c r="F15" s="545"/>
      <c r="G15" s="545"/>
      <c r="H15" s="545"/>
      <c r="I15" s="545"/>
      <c r="J15" s="545"/>
      <c r="K15" s="545"/>
      <c r="L15" s="545"/>
      <c r="M15" s="545"/>
      <c r="N15" s="545"/>
      <c r="O15" s="545"/>
      <c r="P15" s="545"/>
      <c r="Q15" s="545"/>
    </row>
    <row r="16" spans="1:17" ht="11.45" customHeight="1">
      <c r="A16" s="88" t="s">
        <v>391</v>
      </c>
      <c r="B16" s="545"/>
      <c r="C16" s="545"/>
      <c r="D16" s="545"/>
      <c r="E16" s="545"/>
      <c r="F16" s="545"/>
      <c r="G16" s="545"/>
      <c r="H16" s="545"/>
      <c r="I16" s="545"/>
      <c r="J16" s="545"/>
      <c r="K16" s="545"/>
      <c r="L16" s="545"/>
      <c r="M16" s="545"/>
      <c r="N16" s="545"/>
      <c r="O16" s="659"/>
      <c r="P16" s="545"/>
      <c r="Q16" s="545"/>
    </row>
    <row r="17" s="12" customFormat="1" ht="11.45" customHeight="1"/>
    <row r="18" s="12" customFormat="1" ht="11.45" customHeight="1"/>
    <row r="19" s="12" customFormat="1" ht="11.45" customHeight="1"/>
    <row r="20" s="12" customFormat="1" ht="11.45" customHeight="1"/>
    <row r="21" s="12" customFormat="1" ht="11.45" customHeight="1"/>
    <row r="22" s="12" customFormat="1" ht="11.45" customHeight="1"/>
    <row r="23" s="12" customFormat="1" ht="11.45" customHeight="1"/>
    <row r="24" s="12" customFormat="1" ht="11.45" customHeight="1"/>
    <row r="25" s="12" customFormat="1" ht="11.45" customHeight="1"/>
  </sheetData>
  <mergeCells count="4">
    <mergeCell ref="C4:E4"/>
    <mergeCell ref="G4:I4"/>
    <mergeCell ref="K4:M4"/>
    <mergeCell ref="O4:Q4"/>
  </mergeCells>
  <hyperlinks>
    <hyperlink ref="Q1" location="'Index'!A1" display="'Index'!A1" xr:uid="{E8FC3F9F-91AB-4810-9ABD-044AAD29A443}"/>
  </hyperlinks>
  <pageMargins left="0.35433070866141703" right="0.27559055118110198" top="0.59055118110236204" bottom="0.27559055118110198" header="0.31496062992126" footer="0.196850393700787"/>
  <pageSetup scale="94" orientation="landscape" copies="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3C97E-674F-444A-B729-C1D0E0D6326F}">
  <sheetPr>
    <pageSetUpPr fitToPage="1"/>
  </sheetPr>
  <dimension ref="A1:W59"/>
  <sheetViews>
    <sheetView workbookViewId="0"/>
  </sheetViews>
  <sheetFormatPr baseColWidth="10" defaultColWidth="8.7109375" defaultRowHeight="12.75"/>
  <cols>
    <col min="1" max="1" width="70.7109375" style="12" customWidth="1"/>
    <col min="2" max="2" width="2.7109375" style="12" customWidth="1"/>
    <col min="3" max="3" width="8.7109375" style="12"/>
    <col min="4" max="4" width="2.7109375" style="12" customWidth="1"/>
    <col min="5" max="5" width="8.7109375" style="12"/>
    <col min="6" max="6" width="2.7109375" style="12" customWidth="1"/>
    <col min="7" max="7" width="8.7109375" style="12"/>
    <col min="8" max="8" width="2.7109375" style="12" customWidth="1"/>
    <col min="9" max="9" width="8.7109375" style="12"/>
    <col min="10" max="10" width="2.7109375" style="12" customWidth="1"/>
    <col min="11" max="11" width="8.7109375" style="12"/>
    <col min="12" max="12" width="2.7109375" style="12" customWidth="1"/>
    <col min="13" max="13" width="8.7109375" style="12"/>
    <col min="14" max="14" width="2.7109375" style="12" customWidth="1"/>
    <col min="15" max="15" width="8.7109375" style="12"/>
    <col min="16" max="16" width="2.7109375" style="12" customWidth="1"/>
    <col min="17" max="17" width="8.7109375" style="12"/>
    <col min="18" max="18" width="2.7109375" style="12" customWidth="1"/>
    <col min="19" max="19" width="8.7109375" style="12"/>
    <col min="20" max="20" width="2.7109375" style="12" customWidth="1"/>
    <col min="21" max="21" width="8.7109375" style="12"/>
    <col min="22" max="22" width="2.7109375" style="12" customWidth="1"/>
    <col min="23" max="16384" width="8.7109375" style="12"/>
  </cols>
  <sheetData>
    <row r="1" spans="1:23" ht="18" customHeight="1">
      <c r="A1" s="660" t="s">
        <v>16</v>
      </c>
      <c r="B1" s="661"/>
      <c r="C1" s="38"/>
      <c r="D1" s="661"/>
      <c r="E1" s="36"/>
      <c r="F1" s="661"/>
      <c r="G1" s="38"/>
      <c r="H1" s="661"/>
      <c r="I1" s="36"/>
      <c r="J1" s="661"/>
      <c r="K1" s="36"/>
      <c r="L1" s="661"/>
      <c r="M1" s="38"/>
      <c r="N1" s="661"/>
      <c r="O1" s="37"/>
      <c r="P1" s="661"/>
      <c r="Q1" s="37"/>
      <c r="R1" s="661"/>
      <c r="S1" s="37"/>
      <c r="T1" s="661"/>
      <c r="U1" s="38"/>
      <c r="V1" s="661"/>
      <c r="W1" s="1010" t="s">
        <v>475</v>
      </c>
    </row>
    <row r="2" spans="1:23" ht="14.1" customHeight="1">
      <c r="A2" s="39" t="s">
        <v>264</v>
      </c>
      <c r="B2" s="39"/>
      <c r="C2" s="38"/>
      <c r="D2" s="39"/>
      <c r="E2" s="36"/>
      <c r="F2" s="39"/>
      <c r="G2" s="38"/>
      <c r="H2" s="39"/>
      <c r="I2" s="36"/>
      <c r="J2" s="39"/>
      <c r="K2" s="36"/>
      <c r="L2" s="39"/>
      <c r="M2" s="38"/>
      <c r="N2" s="39"/>
      <c r="O2" s="38"/>
      <c r="P2" s="39"/>
      <c r="Q2" s="38"/>
      <c r="R2" s="39"/>
      <c r="S2" s="38"/>
      <c r="T2" s="39"/>
      <c r="U2" s="38"/>
      <c r="V2" s="39"/>
      <c r="W2" s="38"/>
    </row>
    <row r="3" spans="1:23" ht="9" customHeight="1" thickBot="1">
      <c r="A3" s="26"/>
      <c r="B3" s="26"/>
      <c r="C3" s="662"/>
      <c r="D3" s="26"/>
      <c r="E3" s="662"/>
      <c r="F3" s="26"/>
      <c r="G3" s="662"/>
      <c r="H3" s="26"/>
      <c r="I3" s="662"/>
      <c r="J3" s="26"/>
      <c r="K3" s="662"/>
      <c r="L3" s="26"/>
      <c r="M3" s="662"/>
      <c r="N3" s="26"/>
      <c r="O3" s="662"/>
      <c r="P3" s="26"/>
      <c r="Q3" s="662"/>
      <c r="R3" s="26"/>
      <c r="S3" s="662"/>
      <c r="T3" s="26"/>
      <c r="U3" s="662"/>
      <c r="V3" s="26"/>
      <c r="W3" s="26"/>
    </row>
    <row r="4" spans="1:23" ht="33" customHeight="1" thickBot="1">
      <c r="A4" s="404" t="s">
        <v>125</v>
      </c>
      <c r="B4" s="485"/>
      <c r="C4" s="406" t="s">
        <v>45</v>
      </c>
      <c r="D4" s="485"/>
      <c r="E4" s="406" t="s">
        <v>46</v>
      </c>
      <c r="F4" s="485"/>
      <c r="G4" s="406" t="s">
        <v>47</v>
      </c>
      <c r="H4" s="485"/>
      <c r="I4" s="406" t="s">
        <v>48</v>
      </c>
      <c r="J4" s="485"/>
      <c r="K4" s="663">
        <v>2023</v>
      </c>
      <c r="L4" s="485"/>
      <c r="M4" s="406" t="s">
        <v>49</v>
      </c>
      <c r="N4" s="485"/>
      <c r="O4" s="406" t="s">
        <v>50</v>
      </c>
      <c r="P4" s="485"/>
      <c r="Q4" s="406" t="s">
        <v>51</v>
      </c>
      <c r="R4" s="485"/>
      <c r="S4" s="406" t="s">
        <v>52</v>
      </c>
      <c r="T4" s="485"/>
      <c r="U4" s="663">
        <v>2024</v>
      </c>
      <c r="V4" s="664"/>
      <c r="W4" s="665" t="s">
        <v>265</v>
      </c>
    </row>
    <row r="5" spans="1:23" ht="14.45" customHeight="1" thickBot="1">
      <c r="A5" s="410" t="s">
        <v>266</v>
      </c>
      <c r="B5" s="85"/>
      <c r="C5" s="411">
        <v>20113.54852</v>
      </c>
      <c r="D5" s="57"/>
      <c r="E5" s="411">
        <v>20296.428949999998</v>
      </c>
      <c r="F5" s="57"/>
      <c r="G5" s="411">
        <v>17495.473800000007</v>
      </c>
      <c r="H5" s="57"/>
      <c r="I5" s="411">
        <v>19972.764949999997</v>
      </c>
      <c r="J5" s="57"/>
      <c r="K5" s="666">
        <v>77878.216220000002</v>
      </c>
      <c r="L5" s="57"/>
      <c r="M5" s="411">
        <v>21104.314030000001</v>
      </c>
      <c r="N5" s="57"/>
      <c r="O5" s="411">
        <v>21547.411850000004</v>
      </c>
      <c r="P5" s="57"/>
      <c r="Q5" s="411">
        <v>22388.506129999994</v>
      </c>
      <c r="R5" s="57"/>
      <c r="S5" s="411">
        <v>24276.508229999999</v>
      </c>
      <c r="T5" s="57"/>
      <c r="U5" s="666">
        <v>89316.740239999999</v>
      </c>
      <c r="V5" s="59"/>
      <c r="W5" s="667">
        <v>0.14687706749326468</v>
      </c>
    </row>
    <row r="6" spans="1:23" ht="13.5" customHeight="1">
      <c r="A6" s="250" t="s">
        <v>393</v>
      </c>
      <c r="B6" s="85"/>
      <c r="C6" s="70">
        <v>1215.2169099999999</v>
      </c>
      <c r="D6" s="53"/>
      <c r="E6" s="70">
        <v>1245.00926</v>
      </c>
      <c r="F6" s="53"/>
      <c r="G6" s="70">
        <v>1252.4649999999999</v>
      </c>
      <c r="H6" s="53"/>
      <c r="I6" s="70">
        <v>1253.8679699999998</v>
      </c>
      <c r="J6" s="53"/>
      <c r="K6" s="144">
        <v>4966.5591399999994</v>
      </c>
      <c r="L6" s="53"/>
      <c r="M6" s="70">
        <v>1276.1700800000001</v>
      </c>
      <c r="N6" s="53"/>
      <c r="O6" s="70">
        <v>1240.5462399999997</v>
      </c>
      <c r="P6" s="53"/>
      <c r="Q6" s="70">
        <v>1266.5459300000002</v>
      </c>
      <c r="R6" s="53"/>
      <c r="S6" s="70">
        <v>1353.5536399999996</v>
      </c>
      <c r="T6" s="53"/>
      <c r="U6" s="144">
        <v>5136.8158899999999</v>
      </c>
      <c r="V6" s="59"/>
      <c r="W6" s="668">
        <v>3.4280624714357222E-2</v>
      </c>
    </row>
    <row r="7" spans="1:23" ht="13.5" customHeight="1">
      <c r="A7" s="250" t="s">
        <v>394</v>
      </c>
      <c r="B7" s="85"/>
      <c r="C7" s="70">
        <v>128.68347</v>
      </c>
      <c r="D7" s="53"/>
      <c r="E7" s="70">
        <v>128.38637</v>
      </c>
      <c r="F7" s="53"/>
      <c r="G7" s="70">
        <v>131.83670999999998</v>
      </c>
      <c r="H7" s="53"/>
      <c r="I7" s="70">
        <v>122.93328000000002</v>
      </c>
      <c r="J7" s="53"/>
      <c r="K7" s="144">
        <v>511.83983000000001</v>
      </c>
      <c r="L7" s="53"/>
      <c r="M7" s="70">
        <v>119.90546000000001</v>
      </c>
      <c r="N7" s="53"/>
      <c r="O7" s="70">
        <v>122.79314999999998</v>
      </c>
      <c r="P7" s="53"/>
      <c r="Q7" s="70">
        <v>120.81739000000002</v>
      </c>
      <c r="R7" s="53"/>
      <c r="S7" s="70">
        <v>124.97628999999998</v>
      </c>
      <c r="T7" s="669"/>
      <c r="U7" s="670">
        <v>488.49228999999997</v>
      </c>
      <c r="V7" s="59"/>
      <c r="W7" s="668">
        <v>-4.561493387491955E-2</v>
      </c>
    </row>
    <row r="8" spans="1:23" ht="12.95" customHeight="1">
      <c r="A8" s="250" t="s">
        <v>395</v>
      </c>
      <c r="B8" s="85"/>
      <c r="C8" s="70">
        <v>-62.183990000000009</v>
      </c>
      <c r="D8" s="53"/>
      <c r="E8" s="70">
        <v>-95.953640000000007</v>
      </c>
      <c r="F8" s="53"/>
      <c r="G8" s="70">
        <v>-122.43898999999998</v>
      </c>
      <c r="H8" s="53"/>
      <c r="I8" s="70">
        <v>-99.879100000000065</v>
      </c>
      <c r="J8" s="53"/>
      <c r="K8" s="144">
        <v>-380.45571999999999</v>
      </c>
      <c r="L8" s="53"/>
      <c r="M8" s="70">
        <v>-37.009999999999977</v>
      </c>
      <c r="N8" s="53"/>
      <c r="O8" s="70">
        <v>16.220070000000025</v>
      </c>
      <c r="P8" s="53"/>
      <c r="Q8" s="70">
        <v>12.197290000000075</v>
      </c>
      <c r="R8" s="53"/>
      <c r="S8" s="70">
        <v>64.932309999999873</v>
      </c>
      <c r="T8" s="669"/>
      <c r="U8" s="670">
        <v>56.339669999999991</v>
      </c>
      <c r="V8" s="59"/>
      <c r="W8" s="668" t="s">
        <v>130</v>
      </c>
    </row>
    <row r="9" spans="1:23" ht="12.95" customHeight="1">
      <c r="A9" s="250" t="s">
        <v>396</v>
      </c>
      <c r="B9" s="85"/>
      <c r="C9" s="70">
        <v>17.826589999999999</v>
      </c>
      <c r="D9" s="53"/>
      <c r="E9" s="70">
        <v>-12.54316</v>
      </c>
      <c r="F9" s="53"/>
      <c r="G9" s="70">
        <v>-17.973389999999998</v>
      </c>
      <c r="H9" s="53"/>
      <c r="I9" s="70">
        <v>-4.4007800000000028</v>
      </c>
      <c r="J9" s="53"/>
      <c r="K9" s="144">
        <v>-17.09074</v>
      </c>
      <c r="L9" s="53"/>
      <c r="M9" s="70">
        <v>-6.4091400000000007</v>
      </c>
      <c r="N9" s="53"/>
      <c r="O9" s="70">
        <v>3.5154300000000003</v>
      </c>
      <c r="P9" s="53"/>
      <c r="Q9" s="70">
        <v>-18.200900000000001</v>
      </c>
      <c r="R9" s="53"/>
      <c r="S9" s="70">
        <v>-19.859919999999999</v>
      </c>
      <c r="T9" s="669"/>
      <c r="U9" s="670">
        <v>-40.954529999999998</v>
      </c>
      <c r="V9" s="59"/>
      <c r="W9" s="668">
        <v>1.396299399557889</v>
      </c>
    </row>
    <row r="10" spans="1:23" ht="12.6" customHeight="1">
      <c r="A10" s="250" t="s">
        <v>397</v>
      </c>
      <c r="B10" s="85"/>
      <c r="C10" s="70">
        <v>-250.29095000000001</v>
      </c>
      <c r="D10" s="53"/>
      <c r="E10" s="70">
        <v>-273.54631000000001</v>
      </c>
      <c r="F10" s="53"/>
      <c r="G10" s="70">
        <v>-248.39452000000003</v>
      </c>
      <c r="H10" s="53"/>
      <c r="I10" s="70">
        <v>-294.83751000000001</v>
      </c>
      <c r="J10" s="53"/>
      <c r="K10" s="144">
        <v>-1067.0692900000001</v>
      </c>
      <c r="L10" s="53"/>
      <c r="M10" s="70">
        <v>-268.44452000000001</v>
      </c>
      <c r="N10" s="53"/>
      <c r="O10" s="70">
        <v>-261.87761</v>
      </c>
      <c r="P10" s="53"/>
      <c r="Q10" s="70">
        <v>-273.57886999999999</v>
      </c>
      <c r="R10" s="53"/>
      <c r="S10" s="70">
        <v>-336.6663999999999</v>
      </c>
      <c r="T10" s="669"/>
      <c r="U10" s="671">
        <v>-1140.5673999999999</v>
      </c>
      <c r="V10" s="59"/>
      <c r="W10" s="672">
        <v>6.8878479297253214E-2</v>
      </c>
    </row>
    <row r="11" spans="1:23" ht="12.6" customHeight="1">
      <c r="A11" s="250" t="s">
        <v>274</v>
      </c>
      <c r="B11" s="85"/>
      <c r="C11" s="70">
        <v>189.61785999999998</v>
      </c>
      <c r="D11" s="53"/>
      <c r="E11" s="70">
        <v>161.61126000000004</v>
      </c>
      <c r="F11" s="53"/>
      <c r="G11" s="70">
        <v>240.02757999999989</v>
      </c>
      <c r="H11" s="53"/>
      <c r="I11" s="70">
        <v>298.75679000000014</v>
      </c>
      <c r="J11" s="53"/>
      <c r="K11" s="144">
        <v>890.01349000000005</v>
      </c>
      <c r="L11" s="53"/>
      <c r="M11" s="70">
        <v>163.87673000000001</v>
      </c>
      <c r="N11" s="53"/>
      <c r="O11" s="70">
        <v>165.42982000000001</v>
      </c>
      <c r="P11" s="53"/>
      <c r="Q11" s="70">
        <v>182.10135000000002</v>
      </c>
      <c r="R11" s="53"/>
      <c r="S11" s="70">
        <v>150.76141999999993</v>
      </c>
      <c r="T11" s="669"/>
      <c r="U11" s="671">
        <v>662.16931999999997</v>
      </c>
      <c r="V11" s="59"/>
      <c r="W11" s="672">
        <v>-0.25600080511139223</v>
      </c>
    </row>
    <row r="12" spans="1:23" ht="12.95" customHeight="1" thickBot="1">
      <c r="A12" s="250" t="s">
        <v>398</v>
      </c>
      <c r="B12" s="67"/>
      <c r="C12" s="70">
        <v>80.650599999999997</v>
      </c>
      <c r="D12" s="57"/>
      <c r="E12" s="70">
        <v>48.732749999999989</v>
      </c>
      <c r="F12" s="57"/>
      <c r="G12" s="70">
        <v>72.867589999999993</v>
      </c>
      <c r="H12" s="57"/>
      <c r="I12" s="70">
        <v>85.365350000000021</v>
      </c>
      <c r="J12" s="57"/>
      <c r="K12" s="673">
        <v>287.61629000000005</v>
      </c>
      <c r="L12" s="57"/>
      <c r="M12" s="70">
        <v>78.524360000000001</v>
      </c>
      <c r="N12" s="61"/>
      <c r="O12" s="70">
        <v>92.199600000000018</v>
      </c>
      <c r="P12" s="61"/>
      <c r="Q12" s="70">
        <v>86.183249999999973</v>
      </c>
      <c r="R12" s="61"/>
      <c r="S12" s="70">
        <v>85.903150000000011</v>
      </c>
      <c r="T12" s="61"/>
      <c r="U12" s="673">
        <v>342.81036</v>
      </c>
      <c r="V12" s="59"/>
      <c r="W12" s="672">
        <v>0.19190175215736205</v>
      </c>
    </row>
    <row r="13" spans="1:23" ht="12.95" customHeight="1" thickBot="1">
      <c r="A13" s="426" t="s">
        <v>281</v>
      </c>
      <c r="B13" s="67"/>
      <c r="C13" s="427">
        <v>1319.5204899999999</v>
      </c>
      <c r="D13" s="57"/>
      <c r="E13" s="427">
        <v>1201.6965300000002</v>
      </c>
      <c r="F13" s="57"/>
      <c r="G13" s="427">
        <v>1308.3899799999999</v>
      </c>
      <c r="H13" s="57"/>
      <c r="I13" s="427">
        <v>1361.8059999999996</v>
      </c>
      <c r="J13" s="57"/>
      <c r="K13" s="674">
        <v>5191.4129999999996</v>
      </c>
      <c r="L13" s="57"/>
      <c r="M13" s="427">
        <v>1326.6129699999999</v>
      </c>
      <c r="N13" s="61"/>
      <c r="O13" s="427">
        <v>1378.8266999999998</v>
      </c>
      <c r="P13" s="61"/>
      <c r="Q13" s="427">
        <v>1376.0654400000003</v>
      </c>
      <c r="R13" s="61"/>
      <c r="S13" s="427">
        <v>1423.6004899999998</v>
      </c>
      <c r="T13" s="61"/>
      <c r="U13" s="674">
        <v>5505.1055999999999</v>
      </c>
      <c r="V13" s="59"/>
      <c r="W13" s="667">
        <v>6.0425283058774149E-2</v>
      </c>
    </row>
    <row r="14" spans="1:23" ht="12.95" customHeight="1">
      <c r="A14" s="414" t="s">
        <v>282</v>
      </c>
      <c r="B14" s="85"/>
      <c r="C14" s="61"/>
      <c r="D14" s="57"/>
      <c r="E14" s="61"/>
      <c r="F14" s="57"/>
      <c r="G14" s="61"/>
      <c r="H14" s="57"/>
      <c r="I14" s="61"/>
      <c r="J14" s="57"/>
      <c r="K14" s="675"/>
      <c r="L14" s="57"/>
      <c r="M14" s="676"/>
      <c r="N14" s="61"/>
      <c r="O14" s="61"/>
      <c r="P14" s="61"/>
      <c r="Q14" s="61"/>
      <c r="R14" s="61"/>
      <c r="S14" s="61"/>
      <c r="T14" s="57"/>
      <c r="U14" s="675"/>
      <c r="V14" s="59"/>
      <c r="W14" s="677"/>
    </row>
    <row r="15" spans="1:23" ht="12.95" customHeight="1">
      <c r="A15" s="250" t="s">
        <v>283</v>
      </c>
      <c r="B15" s="85"/>
      <c r="C15" s="70">
        <v>-1.5706300000000002</v>
      </c>
      <c r="D15" s="53"/>
      <c r="E15" s="70">
        <v>-11.357940000000001</v>
      </c>
      <c r="F15" s="53"/>
      <c r="G15" s="70">
        <v>-111.43206000000001</v>
      </c>
      <c r="H15" s="53"/>
      <c r="I15" s="70">
        <v>-8.237710000000007</v>
      </c>
      <c r="J15" s="53"/>
      <c r="K15" s="144">
        <v>-132.59834000000001</v>
      </c>
      <c r="L15" s="57"/>
      <c r="M15" s="70">
        <v>-48.298809999999996</v>
      </c>
      <c r="N15" s="53"/>
      <c r="O15" s="70">
        <v>-39.948820000000005</v>
      </c>
      <c r="P15" s="53"/>
      <c r="Q15" s="70">
        <v>0.18210999999999444</v>
      </c>
      <c r="R15" s="53"/>
      <c r="S15" s="70">
        <v>-32.085759999999993</v>
      </c>
      <c r="T15" s="53"/>
      <c r="U15" s="144">
        <v>-120.15128</v>
      </c>
      <c r="V15" s="59"/>
      <c r="W15" s="668">
        <v>-9.387040591910889E-2</v>
      </c>
    </row>
    <row r="16" spans="1:23" ht="12.6" customHeight="1">
      <c r="A16" s="250" t="s">
        <v>284</v>
      </c>
      <c r="B16" s="85"/>
      <c r="C16" s="70">
        <v>-161.40868999999998</v>
      </c>
      <c r="D16" s="53"/>
      <c r="E16" s="70">
        <v>-0.17947000000000068</v>
      </c>
      <c r="F16" s="53"/>
      <c r="G16" s="70">
        <v>141.42213999999998</v>
      </c>
      <c r="H16" s="53"/>
      <c r="I16" s="70">
        <v>-2.671829999999999</v>
      </c>
      <c r="J16" s="53"/>
      <c r="K16" s="144">
        <v>-22.83785</v>
      </c>
      <c r="L16" s="57"/>
      <c r="M16" s="70">
        <v>-2.9457499999999999</v>
      </c>
      <c r="N16" s="678"/>
      <c r="O16" s="70">
        <v>5.3604400000000005</v>
      </c>
      <c r="P16" s="678"/>
      <c r="Q16" s="70">
        <v>-0.46699000000000024</v>
      </c>
      <c r="R16" s="678"/>
      <c r="S16" s="70">
        <v>9.3381100000000004</v>
      </c>
      <c r="T16" s="53"/>
      <c r="U16" s="144">
        <v>11.28581</v>
      </c>
      <c r="V16" s="59"/>
      <c r="W16" s="668" t="s">
        <v>130</v>
      </c>
    </row>
    <row r="17" spans="1:23" ht="12.6" customHeight="1">
      <c r="A17" s="250" t="s">
        <v>285</v>
      </c>
      <c r="B17" s="85"/>
      <c r="C17" s="70">
        <v>66.356819999999999</v>
      </c>
      <c r="D17" s="53"/>
      <c r="E17" s="70">
        <v>-26.674700000000009</v>
      </c>
      <c r="F17" s="53"/>
      <c r="G17" s="70">
        <v>-0.11360999999999422</v>
      </c>
      <c r="H17" s="53"/>
      <c r="I17" s="70">
        <v>-36.880949999999999</v>
      </c>
      <c r="J17" s="53"/>
      <c r="K17" s="144">
        <v>2.6875600000000004</v>
      </c>
      <c r="L17" s="57"/>
      <c r="M17" s="70">
        <v>-51.375879999999995</v>
      </c>
      <c r="N17" s="53"/>
      <c r="O17" s="70">
        <v>-16.571950000000001</v>
      </c>
      <c r="P17" s="53"/>
      <c r="Q17" s="70">
        <v>29.263789999999997</v>
      </c>
      <c r="R17" s="53"/>
      <c r="S17" s="70">
        <v>-8.6576099999999983</v>
      </c>
      <c r="T17" s="53"/>
      <c r="U17" s="144">
        <v>-47.341650000000001</v>
      </c>
      <c r="V17" s="59"/>
      <c r="W17" s="668" t="s">
        <v>130</v>
      </c>
    </row>
    <row r="18" spans="1:23" ht="12.6" customHeight="1">
      <c r="A18" s="83" t="s">
        <v>286</v>
      </c>
      <c r="B18" s="85"/>
      <c r="C18" s="500">
        <v>29.580580000000012</v>
      </c>
      <c r="D18" s="501"/>
      <c r="E18" s="500">
        <v>-14.383580000000006</v>
      </c>
      <c r="F18" s="501"/>
      <c r="G18" s="500">
        <v>12.842569999999997</v>
      </c>
      <c r="H18" s="501"/>
      <c r="I18" s="500">
        <v>-26.435960000000005</v>
      </c>
      <c r="J18" s="501"/>
      <c r="K18" s="679">
        <v>1.60361</v>
      </c>
      <c r="L18" s="57"/>
      <c r="M18" s="500">
        <v>-40.406399999999998</v>
      </c>
      <c r="N18" s="501"/>
      <c r="O18" s="500">
        <v>-4.1382600000000007</v>
      </c>
      <c r="P18" s="501"/>
      <c r="Q18" s="500">
        <v>40.866649999999993</v>
      </c>
      <c r="R18" s="501"/>
      <c r="S18" s="500">
        <v>3.6828900000000075</v>
      </c>
      <c r="T18" s="501"/>
      <c r="U18" s="679">
        <v>4.8799999999999955E-3</v>
      </c>
      <c r="V18" s="59"/>
      <c r="W18" s="668">
        <v>-0.99695686607092748</v>
      </c>
    </row>
    <row r="19" spans="1:23" ht="12.6" customHeight="1">
      <c r="A19" s="250" t="s">
        <v>288</v>
      </c>
      <c r="B19" s="85"/>
      <c r="C19" s="70">
        <v>-7.6859700000000002</v>
      </c>
      <c r="D19" s="53"/>
      <c r="E19" s="70">
        <v>-12.289899999999999</v>
      </c>
      <c r="F19" s="53"/>
      <c r="G19" s="70">
        <v>-15.36862</v>
      </c>
      <c r="H19" s="53"/>
      <c r="I19" s="70">
        <v>-40.033439999999992</v>
      </c>
      <c r="J19" s="53"/>
      <c r="K19" s="144">
        <v>-75.377929999999992</v>
      </c>
      <c r="L19" s="57"/>
      <c r="M19" s="70">
        <v>-3.3786399999999999</v>
      </c>
      <c r="N19" s="678"/>
      <c r="O19" s="70">
        <v>-12.58614</v>
      </c>
      <c r="P19" s="678"/>
      <c r="Q19" s="70">
        <v>-9.7244899999999994</v>
      </c>
      <c r="R19" s="678"/>
      <c r="S19" s="70">
        <v>-29.733560000000004</v>
      </c>
      <c r="T19" s="53"/>
      <c r="U19" s="144">
        <v>-55.422830000000005</v>
      </c>
      <c r="V19" s="59"/>
      <c r="W19" s="672">
        <v>-0.26473398778661061</v>
      </c>
    </row>
    <row r="20" spans="1:23" ht="12.6" customHeight="1">
      <c r="A20" s="250" t="s">
        <v>289</v>
      </c>
      <c r="B20" s="85"/>
      <c r="C20" s="70">
        <v>-17.474040000000002</v>
      </c>
      <c r="D20" s="53"/>
      <c r="E20" s="70">
        <v>-17.106009999999998</v>
      </c>
      <c r="F20" s="53"/>
      <c r="G20" s="70">
        <v>-16.702120000000001</v>
      </c>
      <c r="H20" s="53"/>
      <c r="I20" s="70">
        <v>-16.495669999999997</v>
      </c>
      <c r="J20" s="53"/>
      <c r="K20" s="144">
        <v>-67.777839999999998</v>
      </c>
      <c r="L20" s="57"/>
      <c r="M20" s="70">
        <v>-16.81446</v>
      </c>
      <c r="N20" s="678"/>
      <c r="O20" s="70">
        <v>-16.63598</v>
      </c>
      <c r="P20" s="678"/>
      <c r="Q20" s="70">
        <v>-16.906880000000001</v>
      </c>
      <c r="R20" s="678"/>
      <c r="S20" s="70">
        <v>-17.263329999999996</v>
      </c>
      <c r="T20" s="53"/>
      <c r="U20" s="144">
        <v>-67.620649999999998</v>
      </c>
      <c r="V20" s="59"/>
      <c r="W20" s="672">
        <v>-2.3191945922147461E-3</v>
      </c>
    </row>
    <row r="21" spans="1:23" ht="12.6" customHeight="1">
      <c r="A21" s="83" t="s">
        <v>290</v>
      </c>
      <c r="B21" s="85"/>
      <c r="C21" s="500">
        <v>-3.0980700000000003</v>
      </c>
      <c r="D21" s="501"/>
      <c r="E21" s="500">
        <v>-2.6605799999999991</v>
      </c>
      <c r="F21" s="501"/>
      <c r="G21" s="500">
        <v>-2.5710899999999999</v>
      </c>
      <c r="H21" s="501"/>
      <c r="I21" s="500">
        <v>-3.1278300000000012</v>
      </c>
      <c r="J21" s="501"/>
      <c r="K21" s="679">
        <v>-11.45757</v>
      </c>
      <c r="L21" s="57"/>
      <c r="M21" s="500">
        <v>-2.8089400000000002</v>
      </c>
      <c r="N21" s="518"/>
      <c r="O21" s="500">
        <v>-2.7054500000000004</v>
      </c>
      <c r="P21" s="518"/>
      <c r="Q21" s="500">
        <v>-2.6772899999999993</v>
      </c>
      <c r="R21" s="518"/>
      <c r="S21" s="500">
        <v>-3.1451600000000006</v>
      </c>
      <c r="T21" s="501"/>
      <c r="U21" s="679">
        <v>-11.33684</v>
      </c>
      <c r="V21" s="59"/>
      <c r="W21" s="672">
        <v>-1.0537138328633344E-2</v>
      </c>
    </row>
    <row r="22" spans="1:23" ht="12.6" customHeight="1">
      <c r="A22" s="250" t="s">
        <v>399</v>
      </c>
      <c r="B22" s="85"/>
      <c r="C22" s="70">
        <v>-82.436060000000026</v>
      </c>
      <c r="D22" s="53"/>
      <c r="E22" s="70">
        <v>-70.989860000000022</v>
      </c>
      <c r="F22" s="53"/>
      <c r="G22" s="70">
        <v>-36.473809999999958</v>
      </c>
      <c r="H22" s="53"/>
      <c r="I22" s="70">
        <v>44.515379999999993</v>
      </c>
      <c r="J22" s="53"/>
      <c r="K22" s="144">
        <v>-145.38434999999998</v>
      </c>
      <c r="L22" s="57"/>
      <c r="M22" s="70">
        <v>25.203949999999992</v>
      </c>
      <c r="N22" s="678"/>
      <c r="O22" s="70">
        <v>92.717460000000003</v>
      </c>
      <c r="P22" s="678"/>
      <c r="Q22" s="70">
        <v>89.754090000000005</v>
      </c>
      <c r="R22" s="678"/>
      <c r="S22" s="70">
        <v>-45.133970000000019</v>
      </c>
      <c r="T22" s="53"/>
      <c r="U22" s="144">
        <v>162.54153000000002</v>
      </c>
      <c r="V22" s="59"/>
      <c r="W22" s="680" t="s">
        <v>130</v>
      </c>
    </row>
    <row r="23" spans="1:23" ht="12.95" customHeight="1" thickBot="1">
      <c r="A23" s="421" t="s">
        <v>273</v>
      </c>
      <c r="B23" s="85"/>
      <c r="C23" s="422">
        <v>-204.21857</v>
      </c>
      <c r="D23" s="57"/>
      <c r="E23" s="422">
        <v>-138.59788000000003</v>
      </c>
      <c r="F23" s="57"/>
      <c r="G23" s="422">
        <v>-38.668079999999975</v>
      </c>
      <c r="H23" s="57"/>
      <c r="I23" s="422">
        <v>-59.804219999999987</v>
      </c>
      <c r="J23" s="57"/>
      <c r="K23" s="681">
        <v>-441.28874999999999</v>
      </c>
      <c r="L23" s="57"/>
      <c r="M23" s="422">
        <v>-97.609589999999997</v>
      </c>
      <c r="N23" s="61"/>
      <c r="O23" s="422">
        <v>12.335009999999997</v>
      </c>
      <c r="P23" s="61"/>
      <c r="Q23" s="422">
        <v>92.10163</v>
      </c>
      <c r="R23" s="61"/>
      <c r="S23" s="422">
        <v>-123.53612000000001</v>
      </c>
      <c r="T23" s="57"/>
      <c r="U23" s="681">
        <v>-116.70907000000001</v>
      </c>
      <c r="V23" s="59"/>
      <c r="W23" s="682">
        <v>-0.73552674977551535</v>
      </c>
    </row>
    <row r="24" spans="1:23" ht="12.6" customHeight="1">
      <c r="A24" s="55" t="s">
        <v>292</v>
      </c>
      <c r="B24" s="67"/>
      <c r="C24" s="56">
        <v>1115.3019199999999</v>
      </c>
      <c r="D24" s="57"/>
      <c r="E24" s="56">
        <v>1063.0986499999999</v>
      </c>
      <c r="F24" s="57"/>
      <c r="G24" s="56">
        <v>1269.7219000000005</v>
      </c>
      <c r="H24" s="57"/>
      <c r="I24" s="56">
        <v>1302.0017799999996</v>
      </c>
      <c r="J24" s="57"/>
      <c r="K24" s="683">
        <v>4750.1242499999998</v>
      </c>
      <c r="L24" s="57"/>
      <c r="M24" s="56">
        <v>1229.0033799999999</v>
      </c>
      <c r="N24" s="61"/>
      <c r="O24" s="56">
        <v>1391.1617100000001</v>
      </c>
      <c r="P24" s="61"/>
      <c r="Q24" s="56">
        <v>1468.16707</v>
      </c>
      <c r="R24" s="61"/>
      <c r="S24" s="56">
        <v>1300.0643700000001</v>
      </c>
      <c r="T24" s="57"/>
      <c r="U24" s="683">
        <v>5388.39653</v>
      </c>
      <c r="V24" s="59"/>
      <c r="W24" s="684">
        <v>0.13436959675317972</v>
      </c>
    </row>
    <row r="25" spans="1:23" ht="12.95" customHeight="1" thickBot="1">
      <c r="A25" s="437" t="s">
        <v>293</v>
      </c>
      <c r="B25" s="67"/>
      <c r="C25" s="685">
        <v>-275.01742999999999</v>
      </c>
      <c r="D25" s="53"/>
      <c r="E25" s="75">
        <v>-165.24276000000003</v>
      </c>
      <c r="F25" s="53"/>
      <c r="G25" s="75">
        <v>-298.90795999999995</v>
      </c>
      <c r="H25" s="53"/>
      <c r="I25" s="75">
        <v>-222.83048000000008</v>
      </c>
      <c r="J25" s="53"/>
      <c r="K25" s="686">
        <v>-961.99863000000005</v>
      </c>
      <c r="L25" s="53"/>
      <c r="M25" s="685">
        <v>-284.79957999999999</v>
      </c>
      <c r="N25" s="678"/>
      <c r="O25" s="75">
        <v>-360.4714899999999</v>
      </c>
      <c r="P25" s="678"/>
      <c r="Q25" s="75">
        <v>-354.28119000000015</v>
      </c>
      <c r="R25" s="678"/>
      <c r="S25" s="75">
        <v>-300.76944999999989</v>
      </c>
      <c r="T25" s="53"/>
      <c r="U25" s="686">
        <v>-1300.3217099999999</v>
      </c>
      <c r="V25" s="66"/>
      <c r="W25" s="687">
        <v>0.35168769419141466</v>
      </c>
    </row>
    <row r="26" spans="1:23" ht="12.95" customHeight="1" thickBot="1">
      <c r="A26" s="426" t="s">
        <v>294</v>
      </c>
      <c r="B26" s="67"/>
      <c r="C26" s="427">
        <v>840.28449000000001</v>
      </c>
      <c r="D26" s="57"/>
      <c r="E26" s="427">
        <v>897.85588999999982</v>
      </c>
      <c r="F26" s="57"/>
      <c r="G26" s="427">
        <v>970.81394</v>
      </c>
      <c r="H26" s="57"/>
      <c r="I26" s="427">
        <v>1079.1713000000004</v>
      </c>
      <c r="J26" s="57"/>
      <c r="K26" s="674">
        <v>3788.1256200000003</v>
      </c>
      <c r="L26" s="57"/>
      <c r="M26" s="427">
        <v>944.2038</v>
      </c>
      <c r="N26" s="61"/>
      <c r="O26" s="427">
        <v>1030.69022</v>
      </c>
      <c r="P26" s="61"/>
      <c r="Q26" s="427">
        <v>1113.88588</v>
      </c>
      <c r="R26" s="61"/>
      <c r="S26" s="427">
        <v>999.29491999999982</v>
      </c>
      <c r="T26" s="57"/>
      <c r="U26" s="674">
        <v>4088.0748199999998</v>
      </c>
      <c r="V26" s="59"/>
      <c r="W26" s="667">
        <v>7.9181429046695451E-2</v>
      </c>
    </row>
    <row r="27" spans="1:23" ht="12.6" customHeight="1">
      <c r="A27" s="60" t="s">
        <v>295</v>
      </c>
      <c r="B27" s="60"/>
      <c r="C27" s="71"/>
      <c r="D27" s="53"/>
      <c r="E27" s="70"/>
      <c r="F27" s="53"/>
      <c r="G27" s="70"/>
      <c r="H27" s="53"/>
      <c r="I27" s="70"/>
      <c r="J27" s="53"/>
      <c r="K27" s="144"/>
      <c r="L27" s="53"/>
      <c r="M27" s="70"/>
      <c r="N27" s="678"/>
      <c r="O27" s="70"/>
      <c r="P27" s="678"/>
      <c r="Q27" s="70"/>
      <c r="R27" s="678"/>
      <c r="S27" s="70"/>
      <c r="T27" s="53"/>
      <c r="U27" s="144"/>
      <c r="V27" s="66"/>
      <c r="W27" s="672"/>
    </row>
    <row r="28" spans="1:23" ht="12.6" customHeight="1">
      <c r="A28" s="688" t="s">
        <v>153</v>
      </c>
      <c r="B28" s="509"/>
      <c r="C28" s="418">
        <v>55.404600000000002</v>
      </c>
      <c r="D28" s="689"/>
      <c r="E28" s="70">
        <v>42.56647000000001</v>
      </c>
      <c r="F28" s="689"/>
      <c r="G28" s="70">
        <v>38.184189999999987</v>
      </c>
      <c r="H28" s="689"/>
      <c r="I28" s="70">
        <v>63.372060000000005</v>
      </c>
      <c r="J28" s="53"/>
      <c r="K28" s="144">
        <v>199.52732</v>
      </c>
      <c r="L28" s="53"/>
      <c r="M28" s="418">
        <v>-7.0087099999999998</v>
      </c>
      <c r="N28" s="678"/>
      <c r="O28" s="70">
        <v>59.717489999999998</v>
      </c>
      <c r="P28" s="678"/>
      <c r="Q28" s="70">
        <v>60.447800000000008</v>
      </c>
      <c r="R28" s="678"/>
      <c r="S28" s="70">
        <v>62.918240000000011</v>
      </c>
      <c r="T28" s="53"/>
      <c r="U28" s="144">
        <v>176.07482000000002</v>
      </c>
      <c r="V28" s="66"/>
      <c r="W28" s="690">
        <v>-0.11754029473257088</v>
      </c>
    </row>
    <row r="29" spans="1:23" ht="12.95" customHeight="1" thickBot="1">
      <c r="A29" s="691" t="s">
        <v>296</v>
      </c>
      <c r="B29" s="511"/>
      <c r="C29" s="512">
        <v>784.87989000000005</v>
      </c>
      <c r="D29" s="57"/>
      <c r="E29" s="512">
        <v>855.28941999999995</v>
      </c>
      <c r="F29" s="57"/>
      <c r="G29" s="512">
        <v>932.62975000000029</v>
      </c>
      <c r="H29" s="57"/>
      <c r="I29" s="512">
        <v>1015.7992399999994</v>
      </c>
      <c r="J29" s="57"/>
      <c r="K29" s="692">
        <v>3588.5982999999997</v>
      </c>
      <c r="L29" s="57"/>
      <c r="M29" s="512">
        <v>951.21251000000007</v>
      </c>
      <c r="N29" s="61"/>
      <c r="O29" s="512">
        <v>970.97272999999996</v>
      </c>
      <c r="P29" s="61"/>
      <c r="Q29" s="512">
        <v>1053.4380799999997</v>
      </c>
      <c r="R29" s="61"/>
      <c r="S29" s="512">
        <v>936.37668000000031</v>
      </c>
      <c r="T29" s="57"/>
      <c r="U29" s="692">
        <v>3912</v>
      </c>
      <c r="V29" s="59"/>
      <c r="W29" s="693">
        <v>9.0119225659779367E-2</v>
      </c>
    </row>
    <row r="30" spans="1:23" ht="12.6" customHeight="1">
      <c r="A30" s="80"/>
      <c r="B30" s="511"/>
      <c r="C30" s="71"/>
      <c r="D30" s="53"/>
      <c r="E30" s="70"/>
      <c r="F30" s="53"/>
      <c r="G30" s="70"/>
      <c r="H30" s="53"/>
      <c r="I30" s="70"/>
      <c r="J30" s="53"/>
      <c r="K30" s="144"/>
      <c r="L30" s="57"/>
      <c r="M30" s="70"/>
      <c r="N30" s="678"/>
      <c r="O30" s="70"/>
      <c r="P30" s="678"/>
      <c r="Q30" s="70"/>
      <c r="R30" s="678"/>
      <c r="S30" s="70"/>
      <c r="T30" s="53"/>
      <c r="U30" s="144"/>
      <c r="V30" s="59"/>
      <c r="W30" s="694"/>
    </row>
    <row r="31" spans="1:23" ht="12.6" customHeight="1">
      <c r="A31" s="451" t="s">
        <v>292</v>
      </c>
      <c r="B31" s="511"/>
      <c r="C31" s="71">
        <v>1115.3019199999999</v>
      </c>
      <c r="D31" s="53"/>
      <c r="E31" s="71">
        <v>1063.0986499999999</v>
      </c>
      <c r="F31" s="53"/>
      <c r="G31" s="71">
        <v>1269.7219000000005</v>
      </c>
      <c r="H31" s="53"/>
      <c r="I31" s="71">
        <v>1302.0017799999996</v>
      </c>
      <c r="J31" s="53"/>
      <c r="K31" s="144">
        <v>4750.1242499999998</v>
      </c>
      <c r="L31" s="57"/>
      <c r="M31" s="71">
        <v>1229.0033799999999</v>
      </c>
      <c r="N31" s="678"/>
      <c r="O31" s="71">
        <v>1391.1617100000001</v>
      </c>
      <c r="P31" s="678"/>
      <c r="Q31" s="71">
        <v>1468.16707</v>
      </c>
      <c r="R31" s="678"/>
      <c r="S31" s="71">
        <v>1300.0643700000001</v>
      </c>
      <c r="T31" s="678"/>
      <c r="U31" s="144">
        <v>5388.39653</v>
      </c>
      <c r="V31" s="59"/>
      <c r="W31" s="672">
        <v>0.13436959675317972</v>
      </c>
    </row>
    <row r="32" spans="1:23" ht="12.6" customHeight="1">
      <c r="A32" s="80" t="s">
        <v>297</v>
      </c>
      <c r="B32" s="511"/>
      <c r="C32" s="70">
        <v>-29.580579999999998</v>
      </c>
      <c r="D32" s="53"/>
      <c r="E32" s="70">
        <v>14.383580000000006</v>
      </c>
      <c r="F32" s="53"/>
      <c r="G32" s="70">
        <v>-12.842570000000004</v>
      </c>
      <c r="H32" s="53"/>
      <c r="I32" s="70">
        <v>26.435959999999998</v>
      </c>
      <c r="J32" s="53"/>
      <c r="K32" s="144">
        <v>-1.6036100000000004</v>
      </c>
      <c r="L32" s="57"/>
      <c r="M32" s="70">
        <v>40.406399999999998</v>
      </c>
      <c r="N32" s="678"/>
      <c r="O32" s="70">
        <v>4.1382600000000007</v>
      </c>
      <c r="P32" s="678"/>
      <c r="Q32" s="70">
        <v>-40.866649999999993</v>
      </c>
      <c r="R32" s="678"/>
      <c r="S32" s="70">
        <v>-3.6828900000000075</v>
      </c>
      <c r="T32" s="678"/>
      <c r="U32" s="144">
        <v>-4.8799999999999955E-3</v>
      </c>
      <c r="V32" s="59"/>
      <c r="W32" s="672">
        <v>-0.99695686607092748</v>
      </c>
    </row>
    <row r="33" spans="1:23" ht="12.95" customHeight="1" thickBot="1">
      <c r="A33" s="80" t="s">
        <v>298</v>
      </c>
      <c r="B33" s="511"/>
      <c r="C33" s="695">
        <v>3.0980700000000003</v>
      </c>
      <c r="D33" s="57"/>
      <c r="E33" s="70">
        <v>2.6605799999999991</v>
      </c>
      <c r="F33" s="57"/>
      <c r="G33" s="70">
        <v>2.5710899999999999</v>
      </c>
      <c r="H33" s="57"/>
      <c r="I33" s="70">
        <v>3.1278300000000012</v>
      </c>
      <c r="J33" s="57"/>
      <c r="K33" s="144">
        <v>11.45757</v>
      </c>
      <c r="L33" s="57"/>
      <c r="M33" s="695">
        <v>2.8089400000000002</v>
      </c>
      <c r="N33" s="61"/>
      <c r="O33" s="70">
        <v>2.7054500000000004</v>
      </c>
      <c r="P33" s="61"/>
      <c r="Q33" s="70">
        <v>2.6772899999999993</v>
      </c>
      <c r="R33" s="61"/>
      <c r="S33" s="70">
        <v>3.1451600000000006</v>
      </c>
      <c r="T33" s="61"/>
      <c r="U33" s="144">
        <v>11.33684</v>
      </c>
      <c r="V33" s="59"/>
      <c r="W33" s="687">
        <v>-1.0537138328633344E-2</v>
      </c>
    </row>
    <row r="34" spans="1:23" ht="12.6" customHeight="1">
      <c r="A34" s="55" t="s">
        <v>299</v>
      </c>
      <c r="B34" s="511"/>
      <c r="C34" s="56">
        <v>1088.8194099999998</v>
      </c>
      <c r="D34" s="57"/>
      <c r="E34" s="56">
        <v>1080.1428099999998</v>
      </c>
      <c r="F34" s="57"/>
      <c r="G34" s="56">
        <v>1259.4504200000003</v>
      </c>
      <c r="H34" s="57"/>
      <c r="I34" s="56">
        <v>1331.5655699999995</v>
      </c>
      <c r="J34" s="57"/>
      <c r="K34" s="683">
        <v>4759.9782099999993</v>
      </c>
      <c r="L34" s="57"/>
      <c r="M34" s="696">
        <v>1272.2187199999998</v>
      </c>
      <c r="N34" s="61"/>
      <c r="O34" s="56">
        <v>1398.00542</v>
      </c>
      <c r="P34" s="61"/>
      <c r="Q34" s="56">
        <v>1429.9777100000001</v>
      </c>
      <c r="R34" s="61"/>
      <c r="S34" s="56">
        <v>1299.52664</v>
      </c>
      <c r="T34" s="61"/>
      <c r="U34" s="683">
        <v>5399.7284899999995</v>
      </c>
      <c r="V34" s="59"/>
      <c r="W34" s="697">
        <v>0.13440193458364602</v>
      </c>
    </row>
    <row r="35" spans="1:23" ht="12.95" customHeight="1" thickBot="1">
      <c r="A35" s="80" t="s">
        <v>300</v>
      </c>
      <c r="B35" s="511"/>
      <c r="C35" s="70">
        <v>-267.02712999999994</v>
      </c>
      <c r="D35" s="53"/>
      <c r="E35" s="70">
        <v>-172.10702000000003</v>
      </c>
      <c r="F35" s="53"/>
      <c r="G35" s="70">
        <v>-296.78331999999995</v>
      </c>
      <c r="H35" s="53"/>
      <c r="I35" s="70">
        <v>-229.2672400000001</v>
      </c>
      <c r="J35" s="53"/>
      <c r="K35" s="144">
        <v>-965.18471000000011</v>
      </c>
      <c r="L35" s="57"/>
      <c r="M35" s="70">
        <v>-293.85766999999998</v>
      </c>
      <c r="N35" s="678"/>
      <c r="O35" s="70">
        <v>-362.34202999999991</v>
      </c>
      <c r="P35" s="678"/>
      <c r="Q35" s="70">
        <v>-347.34917000000019</v>
      </c>
      <c r="R35" s="678"/>
      <c r="S35" s="70">
        <v>-299.57535999999988</v>
      </c>
      <c r="T35" s="678"/>
      <c r="U35" s="144">
        <v>-1303.1242299999999</v>
      </c>
      <c r="V35" s="59"/>
      <c r="W35" s="687">
        <v>0.35012937575440839</v>
      </c>
    </row>
    <row r="36" spans="1:23" ht="12.95" customHeight="1" thickBot="1">
      <c r="A36" s="426" t="s">
        <v>301</v>
      </c>
      <c r="B36" s="511"/>
      <c r="C36" s="427">
        <v>821.79228000000001</v>
      </c>
      <c r="D36" s="57"/>
      <c r="E36" s="427">
        <v>908.03579000000002</v>
      </c>
      <c r="F36" s="57"/>
      <c r="G36" s="427">
        <v>962.66710000000012</v>
      </c>
      <c r="H36" s="57"/>
      <c r="I36" s="427">
        <v>1102.2983300000001</v>
      </c>
      <c r="J36" s="57"/>
      <c r="K36" s="674">
        <v>3794.7935000000002</v>
      </c>
      <c r="L36" s="57"/>
      <c r="M36" s="698">
        <v>978.36105000000009</v>
      </c>
      <c r="N36" s="61"/>
      <c r="O36" s="427">
        <v>1035.6633899999997</v>
      </c>
      <c r="P36" s="61"/>
      <c r="Q36" s="427">
        <v>1082.6285399999999</v>
      </c>
      <c r="R36" s="61"/>
      <c r="S36" s="427">
        <v>999.95128000000022</v>
      </c>
      <c r="T36" s="61"/>
      <c r="U36" s="674">
        <v>4096.6042600000001</v>
      </c>
      <c r="V36" s="59"/>
      <c r="W36" s="682">
        <v>7.9532854686295895E-2</v>
      </c>
    </row>
    <row r="37" spans="1:23" ht="12.6" customHeight="1">
      <c r="A37" s="455" t="s">
        <v>302</v>
      </c>
      <c r="B37" s="511"/>
      <c r="C37" s="699">
        <v>765.89801</v>
      </c>
      <c r="D37" s="431"/>
      <c r="E37" s="438">
        <v>872.51066000000003</v>
      </c>
      <c r="F37" s="431"/>
      <c r="G37" s="438">
        <v>924.00645999999983</v>
      </c>
      <c r="H37" s="431"/>
      <c r="I37" s="438">
        <v>1032.6797800000004</v>
      </c>
      <c r="J37" s="431"/>
      <c r="K37" s="679">
        <v>3595.0949100000003</v>
      </c>
      <c r="L37" s="57"/>
      <c r="M37" s="700">
        <v>983.33980000000008</v>
      </c>
      <c r="N37" s="701"/>
      <c r="O37" s="438">
        <v>973.65444999999988</v>
      </c>
      <c r="P37" s="701"/>
      <c r="Q37" s="438">
        <v>1024.4658199999997</v>
      </c>
      <c r="R37" s="701"/>
      <c r="S37" s="438">
        <v>935.4680000000003</v>
      </c>
      <c r="T37" s="701"/>
      <c r="U37" s="679">
        <v>3916.9280699999999</v>
      </c>
      <c r="V37" s="59"/>
      <c r="W37" s="697">
        <v>8.9520073337924666E-2</v>
      </c>
    </row>
    <row r="38" spans="1:23" ht="12.95" customHeight="1" thickBot="1">
      <c r="A38" s="67"/>
      <c r="B38" s="511"/>
      <c r="C38" s="702"/>
      <c r="D38" s="336"/>
      <c r="E38" s="703"/>
      <c r="F38" s="336"/>
      <c r="G38" s="703"/>
      <c r="H38" s="336"/>
      <c r="I38" s="703"/>
      <c r="J38" s="336"/>
      <c r="K38" s="702"/>
      <c r="L38" s="57"/>
      <c r="M38" s="703"/>
      <c r="N38" s="336"/>
      <c r="O38" s="703"/>
      <c r="P38" s="336"/>
      <c r="Q38" s="703"/>
      <c r="R38" s="336"/>
      <c r="S38" s="703"/>
      <c r="T38" s="336"/>
      <c r="U38" s="702"/>
      <c r="V38" s="59"/>
      <c r="W38" s="687"/>
    </row>
    <row r="39" spans="1:23" ht="14.45" customHeight="1" thickBot="1">
      <c r="A39" s="426" t="s">
        <v>400</v>
      </c>
      <c r="B39" s="67"/>
      <c r="C39" s="458">
        <v>16.304632154821082</v>
      </c>
      <c r="D39" s="503"/>
      <c r="E39" s="458">
        <v>16.304632154821082</v>
      </c>
      <c r="F39" s="541"/>
      <c r="G39" s="458">
        <v>16.304632154821082</v>
      </c>
      <c r="H39" s="543"/>
      <c r="I39" s="458">
        <v>16.304632154821082</v>
      </c>
      <c r="J39" s="57"/>
      <c r="K39" s="704">
        <v>16.304632154821082</v>
      </c>
      <c r="L39" s="57"/>
      <c r="M39" s="458">
        <v>16.342265065197193</v>
      </c>
      <c r="N39" s="544"/>
      <c r="O39" s="458">
        <v>16.342265065197193</v>
      </c>
      <c r="P39" s="541"/>
      <c r="Q39" s="458">
        <v>16.342265065197193</v>
      </c>
      <c r="R39" s="543"/>
      <c r="S39" s="458">
        <v>16.342265065197193</v>
      </c>
      <c r="T39" s="543"/>
      <c r="U39" s="704">
        <v>16.342265065197193</v>
      </c>
      <c r="V39" s="503"/>
      <c r="W39" s="705">
        <v>3.7632910376110827E-4</v>
      </c>
    </row>
    <row r="40" spans="1:23" ht="12.6" customHeight="1">
      <c r="A40" s="80" t="s">
        <v>401</v>
      </c>
      <c r="B40" s="67"/>
      <c r="C40" s="706">
        <v>714.85778675999995</v>
      </c>
      <c r="D40" s="336"/>
      <c r="E40" s="706">
        <v>717.86394357000006</v>
      </c>
      <c r="F40" s="336"/>
      <c r="G40" s="706">
        <v>703.33195382000008</v>
      </c>
      <c r="H40" s="336"/>
      <c r="I40" s="706">
        <v>737.42502159000003</v>
      </c>
      <c r="J40" s="336"/>
      <c r="K40" s="707">
        <v>737.42502159000003</v>
      </c>
      <c r="L40" s="336"/>
      <c r="M40" s="706">
        <v>750.40327205999995</v>
      </c>
      <c r="N40" s="336"/>
      <c r="O40" s="706">
        <v>749.25124444000005</v>
      </c>
      <c r="P40" s="336"/>
      <c r="Q40" s="706">
        <v>770.86261285</v>
      </c>
      <c r="R40" s="336"/>
      <c r="S40" s="706">
        <v>783.47944421</v>
      </c>
      <c r="T40" s="336"/>
      <c r="U40" s="707">
        <v>783.47944421</v>
      </c>
      <c r="V40" s="708"/>
      <c r="W40" s="672">
        <v>6.2453024065686868E-2</v>
      </c>
    </row>
    <row r="41" spans="1:23" ht="12.95" customHeight="1" thickBot="1">
      <c r="A41" s="709" t="s">
        <v>402</v>
      </c>
      <c r="B41" s="67"/>
      <c r="C41" s="703">
        <v>-0.38100000000000001</v>
      </c>
      <c r="D41" s="336"/>
      <c r="E41" s="703">
        <v>0.61499999999999999</v>
      </c>
      <c r="F41" s="336"/>
      <c r="G41" s="703">
        <v>-2.052</v>
      </c>
      <c r="H41" s="336"/>
      <c r="I41" s="703">
        <v>-3.1859999999999999</v>
      </c>
      <c r="J41" s="336"/>
      <c r="K41" s="702">
        <v>-5.0049519499999899</v>
      </c>
      <c r="L41" s="336"/>
      <c r="M41" s="703">
        <v>-7.4820929999999994E-2</v>
      </c>
      <c r="N41" s="336"/>
      <c r="O41" s="703">
        <v>0.82864229</v>
      </c>
      <c r="P41" s="336"/>
      <c r="Q41" s="703">
        <v>2.1578484800000002</v>
      </c>
      <c r="R41" s="336"/>
      <c r="S41" s="703">
        <v>1.7720915699999997</v>
      </c>
      <c r="T41" s="336"/>
      <c r="U41" s="702">
        <v>4.6837614099999998</v>
      </c>
      <c r="V41" s="708"/>
      <c r="W41" s="682" t="s">
        <v>130</v>
      </c>
    </row>
    <row r="42" spans="1:23" ht="12.95" customHeight="1" thickBot="1">
      <c r="A42" s="81" t="s">
        <v>403</v>
      </c>
      <c r="B42" s="26"/>
      <c r="C42" s="710">
        <v>5170.0682400000005</v>
      </c>
      <c r="D42" s="336"/>
      <c r="E42" s="710">
        <v>5226.7139699999998</v>
      </c>
      <c r="F42" s="336"/>
      <c r="G42" s="710">
        <v>4906.5702499999998</v>
      </c>
      <c r="H42" s="336"/>
      <c r="I42" s="710">
        <v>4647.1180300000005</v>
      </c>
      <c r="J42" s="336"/>
      <c r="K42" s="711">
        <v>4647.1180300000005</v>
      </c>
      <c r="L42" s="336"/>
      <c r="M42" s="710">
        <v>4714.2675099999997</v>
      </c>
      <c r="N42" s="336"/>
      <c r="O42" s="710">
        <v>4746.2927499999996</v>
      </c>
      <c r="P42" s="336"/>
      <c r="Q42" s="710">
        <v>4747.9466000000002</v>
      </c>
      <c r="R42" s="336"/>
      <c r="S42" s="710">
        <v>4927.8781999999992</v>
      </c>
      <c r="T42" s="336"/>
      <c r="U42" s="711">
        <v>4927.8781999999992</v>
      </c>
      <c r="V42" s="708"/>
      <c r="W42" s="712">
        <v>6.0415975705269132E-2</v>
      </c>
    </row>
    <row r="43" spans="1:23" ht="12.95" customHeight="1">
      <c r="A43" s="85"/>
      <c r="B43" s="26"/>
      <c r="C43" s="713"/>
      <c r="D43" s="714"/>
      <c r="E43" s="713"/>
      <c r="F43" s="714"/>
      <c r="G43" s="715"/>
      <c r="H43" s="714"/>
      <c r="I43" s="713"/>
      <c r="J43" s="714"/>
      <c r="K43" s="713"/>
      <c r="L43" s="714"/>
      <c r="M43" s="78"/>
      <c r="N43" s="714"/>
      <c r="O43" s="716"/>
      <c r="P43" s="714"/>
      <c r="Q43" s="716"/>
      <c r="R43" s="714"/>
      <c r="S43" s="716"/>
      <c r="T43" s="714"/>
      <c r="U43" s="713"/>
      <c r="V43" s="26"/>
      <c r="W43" s="78"/>
    </row>
    <row r="44" spans="1:23">
      <c r="A44" s="1014" t="s">
        <v>404</v>
      </c>
      <c r="B44" s="1014"/>
      <c r="C44" s="1014"/>
      <c r="D44" s="1014"/>
      <c r="E44" s="1014"/>
      <c r="F44" s="1014"/>
      <c r="G44" s="1014"/>
      <c r="H44" s="1014"/>
      <c r="I44" s="1014"/>
      <c r="J44" s="1014"/>
      <c r="K44" s="1014"/>
      <c r="L44" s="1014"/>
      <c r="M44" s="1014"/>
      <c r="N44" s="1014"/>
      <c r="O44" s="1014"/>
      <c r="P44" s="1014"/>
      <c r="Q44" s="1014"/>
      <c r="R44" s="1014"/>
      <c r="S44" s="1014"/>
      <c r="T44" s="1014"/>
      <c r="U44" s="1014"/>
      <c r="V44" s="1014"/>
      <c r="W44" s="1014"/>
    </row>
    <row r="45" spans="1:23">
      <c r="A45" s="1014" t="s">
        <v>405</v>
      </c>
      <c r="B45" s="1014"/>
      <c r="C45" s="1014"/>
      <c r="D45" s="1014"/>
      <c r="E45" s="1014"/>
      <c r="F45" s="1014"/>
      <c r="G45" s="1014"/>
      <c r="H45" s="1014"/>
      <c r="I45" s="1014"/>
      <c r="J45" s="1014"/>
      <c r="K45" s="1014"/>
      <c r="L45" s="1014"/>
      <c r="M45" s="1014"/>
      <c r="N45" s="1014"/>
      <c r="O45" s="1014"/>
      <c r="P45" s="1014"/>
      <c r="Q45" s="1014"/>
      <c r="R45" s="1014"/>
      <c r="S45" s="1014"/>
      <c r="T45" s="1014"/>
      <c r="U45" s="1014"/>
      <c r="V45" s="1014"/>
      <c r="W45" s="1014"/>
    </row>
    <row r="46" spans="1:23">
      <c r="A46" s="1014" t="s">
        <v>406</v>
      </c>
      <c r="B46" s="1014"/>
      <c r="C46" s="1014"/>
      <c r="D46" s="1014"/>
      <c r="E46" s="1014"/>
      <c r="F46" s="1014"/>
      <c r="G46" s="1014"/>
      <c r="H46" s="1014"/>
      <c r="I46" s="1014"/>
      <c r="J46" s="1014"/>
      <c r="K46" s="1014"/>
      <c r="L46" s="1014"/>
      <c r="M46" s="1014"/>
      <c r="N46" s="1014"/>
      <c r="O46" s="1014"/>
      <c r="P46" s="1014"/>
      <c r="Q46" s="1014"/>
      <c r="R46" s="1014"/>
      <c r="S46" s="1014"/>
      <c r="T46" s="1014"/>
      <c r="U46" s="1014"/>
      <c r="V46" s="1014"/>
      <c r="W46" s="1014"/>
    </row>
    <row r="47" spans="1:23">
      <c r="A47" s="1014" t="s">
        <v>407</v>
      </c>
      <c r="B47" s="1014"/>
      <c r="C47" s="1014"/>
      <c r="D47" s="1014"/>
      <c r="E47" s="1014"/>
      <c r="F47" s="1014"/>
      <c r="G47" s="1014"/>
      <c r="H47" s="1014"/>
      <c r="I47" s="1014"/>
      <c r="J47" s="1014"/>
      <c r="K47" s="1014"/>
      <c r="L47" s="1014"/>
      <c r="M47" s="1014"/>
      <c r="N47" s="1014"/>
      <c r="O47" s="1014"/>
      <c r="P47" s="1014"/>
      <c r="Q47" s="1014"/>
      <c r="R47" s="1014"/>
      <c r="S47" s="1014"/>
      <c r="T47" s="1014"/>
      <c r="U47" s="1014"/>
      <c r="V47" s="1014"/>
      <c r="W47" s="1014"/>
    </row>
    <row r="48" spans="1:23">
      <c r="A48" s="1014" t="s">
        <v>408</v>
      </c>
      <c r="B48" s="1014"/>
      <c r="C48" s="1014"/>
      <c r="D48" s="1014"/>
      <c r="E48" s="1014"/>
      <c r="F48" s="1014"/>
      <c r="G48" s="1014"/>
      <c r="H48" s="1014"/>
      <c r="I48" s="1014"/>
      <c r="J48" s="1014"/>
      <c r="K48" s="1014"/>
      <c r="L48" s="1014"/>
      <c r="M48" s="1014"/>
      <c r="N48" s="1014"/>
      <c r="O48" s="1014"/>
      <c r="P48" s="1014"/>
      <c r="Q48" s="1014"/>
      <c r="R48" s="1014"/>
      <c r="S48" s="1014"/>
      <c r="T48" s="1014"/>
      <c r="U48" s="1014"/>
      <c r="V48" s="1014"/>
      <c r="W48" s="1014"/>
    </row>
    <row r="49" spans="1:23">
      <c r="A49" s="1014" t="s">
        <v>409</v>
      </c>
      <c r="B49" s="1014"/>
      <c r="C49" s="1014"/>
      <c r="D49" s="1014"/>
      <c r="E49" s="1014"/>
      <c r="F49" s="1014"/>
      <c r="G49" s="1014"/>
      <c r="H49" s="1014"/>
      <c r="I49" s="1014"/>
      <c r="J49" s="1014"/>
      <c r="K49" s="1014"/>
      <c r="L49" s="1014"/>
      <c r="M49" s="1014"/>
      <c r="N49" s="1014"/>
      <c r="O49" s="1014"/>
      <c r="P49" s="1014"/>
      <c r="Q49" s="1014"/>
      <c r="R49" s="1014"/>
      <c r="S49" s="1014"/>
      <c r="T49" s="1014"/>
      <c r="U49" s="1014"/>
      <c r="V49" s="1014"/>
      <c r="W49" s="1014"/>
    </row>
    <row r="50" spans="1:23">
      <c r="A50" s="1014" t="s">
        <v>410</v>
      </c>
      <c r="B50" s="1014"/>
      <c r="C50" s="1014"/>
      <c r="D50" s="1014"/>
      <c r="E50" s="1014"/>
      <c r="F50" s="1014"/>
      <c r="G50" s="1014"/>
      <c r="H50" s="1014"/>
      <c r="I50" s="1014"/>
      <c r="J50" s="1014"/>
      <c r="K50" s="1014"/>
      <c r="L50" s="1014"/>
      <c r="M50" s="1014"/>
      <c r="N50" s="1014"/>
      <c r="O50" s="1014"/>
      <c r="P50" s="1014"/>
      <c r="Q50" s="1014"/>
      <c r="R50" s="1014"/>
      <c r="S50" s="1014"/>
      <c r="T50" s="1014"/>
      <c r="U50" s="1014"/>
      <c r="V50" s="1014"/>
      <c r="W50" s="1014"/>
    </row>
    <row r="51" spans="1:23" ht="12.6" customHeight="1"/>
    <row r="52" spans="1:23" ht="12.6" customHeight="1"/>
    <row r="53" spans="1:23" ht="12.6" customHeight="1"/>
    <row r="54" spans="1:23" ht="12.6" customHeight="1"/>
    <row r="55" spans="1:23" ht="12.6" customHeight="1"/>
    <row r="56" spans="1:23" ht="12.75" customHeight="1"/>
    <row r="57" spans="1:23" ht="12.75" customHeight="1"/>
    <row r="58" spans="1:23" ht="12.6" customHeight="1"/>
    <row r="59" spans="1:23" ht="12.6" customHeight="1"/>
  </sheetData>
  <mergeCells count="7">
    <mergeCell ref="A50:W50"/>
    <mergeCell ref="A44:W44"/>
    <mergeCell ref="A45:W45"/>
    <mergeCell ref="A46:W46"/>
    <mergeCell ref="A47:W47"/>
    <mergeCell ref="A48:W48"/>
    <mergeCell ref="A49:W49"/>
  </mergeCells>
  <hyperlinks>
    <hyperlink ref="W1" location="'Index'!A1" display="'Index'!A1" xr:uid="{1A9F101E-D3A5-40C4-826D-0FDF36252DD2}"/>
  </hyperlinks>
  <pageMargins left="0.35433070866141703" right="0.27559055118110198" top="0.59055118110236204" bottom="0.27559055118110198" header="0.31496062992126" footer="0.196850393700787"/>
  <pageSetup scale="68" orientation="landscape" copies="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17F50-5A02-4C06-8C86-ADC30B32A208}">
  <sheetPr>
    <pageSetUpPr fitToPage="1"/>
  </sheetPr>
  <dimension ref="A1:M50"/>
  <sheetViews>
    <sheetView workbookViewId="0"/>
  </sheetViews>
  <sheetFormatPr baseColWidth="10" defaultColWidth="8.7109375" defaultRowHeight="12.75"/>
  <cols>
    <col min="1" max="1" width="38.85546875" style="12" bestFit="1"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6384" width="8.7109375" style="12"/>
  </cols>
  <sheetData>
    <row r="1" spans="1:13" ht="18" customHeight="1">
      <c r="A1" s="717" t="s">
        <v>411</v>
      </c>
      <c r="B1" s="718"/>
      <c r="C1" s="718"/>
      <c r="D1" s="718"/>
      <c r="E1" s="718"/>
      <c r="F1" s="718"/>
      <c r="G1" s="718"/>
      <c r="H1" s="718"/>
      <c r="I1" s="718"/>
      <c r="J1" s="718"/>
      <c r="K1" s="718"/>
      <c r="L1" s="718"/>
      <c r="M1" s="1010" t="s">
        <v>475</v>
      </c>
    </row>
    <row r="2" spans="1:13" ht="14.1" customHeight="1">
      <c r="A2" s="625" t="s">
        <v>346</v>
      </c>
      <c r="B2" s="545"/>
      <c r="C2" s="545"/>
      <c r="D2" s="545"/>
      <c r="E2" s="545"/>
      <c r="F2" s="545"/>
      <c r="G2" s="545"/>
      <c r="H2" s="545"/>
      <c r="I2" s="545"/>
      <c r="J2" s="545"/>
      <c r="K2" s="545"/>
      <c r="L2" s="545"/>
      <c r="M2" s="545"/>
    </row>
    <row r="3" spans="1:13" ht="12.95" customHeight="1" thickBot="1">
      <c r="A3" s="718"/>
      <c r="B3" s="718"/>
      <c r="C3" s="718"/>
      <c r="D3" s="718"/>
      <c r="E3" s="718"/>
      <c r="F3" s="718"/>
      <c r="G3" s="718"/>
      <c r="H3" s="718"/>
      <c r="I3" s="718"/>
      <c r="J3" s="718"/>
      <c r="K3" s="718"/>
      <c r="L3" s="718"/>
      <c r="M3" s="718"/>
    </row>
    <row r="4" spans="1:13" ht="33" customHeight="1">
      <c r="A4" s="719"/>
      <c r="B4" s="720"/>
      <c r="C4" s="1032" t="s">
        <v>412</v>
      </c>
      <c r="D4" s="1032"/>
      <c r="E4" s="1032"/>
      <c r="F4" s="720"/>
      <c r="G4" s="1032" t="s">
        <v>413</v>
      </c>
      <c r="H4" s="1032"/>
      <c r="I4" s="1032"/>
      <c r="J4" s="720"/>
      <c r="K4" s="1032" t="s">
        <v>414</v>
      </c>
      <c r="L4" s="1032"/>
      <c r="M4" s="1032"/>
    </row>
    <row r="5" spans="1:13" ht="15" customHeight="1">
      <c r="A5" s="555"/>
      <c r="B5" s="557"/>
      <c r="C5" s="557" t="s">
        <v>352</v>
      </c>
      <c r="D5" s="556"/>
      <c r="E5" s="721" t="s">
        <v>170</v>
      </c>
      <c r="F5" s="557"/>
      <c r="G5" s="557" t="s">
        <v>352</v>
      </c>
      <c r="H5" s="556"/>
      <c r="I5" s="721" t="s">
        <v>170</v>
      </c>
      <c r="J5" s="557"/>
      <c r="K5" s="557" t="s">
        <v>352</v>
      </c>
      <c r="L5" s="556"/>
      <c r="M5" s="721" t="s">
        <v>170</v>
      </c>
    </row>
    <row r="6" spans="1:13" ht="13.5" customHeight="1" thickBot="1">
      <c r="A6" s="559"/>
      <c r="B6" s="556"/>
      <c r="C6" s="560" t="s">
        <v>125</v>
      </c>
      <c r="D6" s="556"/>
      <c r="E6" s="722" t="s">
        <v>125</v>
      </c>
      <c r="F6" s="556"/>
      <c r="G6" s="560" t="s">
        <v>353</v>
      </c>
      <c r="H6" s="556"/>
      <c r="I6" s="722" t="s">
        <v>353</v>
      </c>
      <c r="J6" s="556"/>
      <c r="K6" s="560" t="s">
        <v>125</v>
      </c>
      <c r="L6" s="556"/>
      <c r="M6" s="722" t="s">
        <v>125</v>
      </c>
    </row>
    <row r="7" spans="1:13" ht="10.5" customHeight="1">
      <c r="A7" s="723" t="s">
        <v>415</v>
      </c>
      <c r="B7" s="724" t="s">
        <v>416</v>
      </c>
      <c r="C7" s="725">
        <v>13944.493970000001</v>
      </c>
      <c r="D7" s="639"/>
      <c r="E7" s="726">
        <v>18614.353019999999</v>
      </c>
      <c r="F7" s="639" t="s">
        <v>416</v>
      </c>
      <c r="G7" s="727">
        <v>5.4660646821592804</v>
      </c>
      <c r="H7" s="643"/>
      <c r="I7" s="728">
        <v>4.7492215767593704</v>
      </c>
      <c r="J7" s="639" t="s">
        <v>416</v>
      </c>
      <c r="K7" s="725">
        <v>762.21506000000011</v>
      </c>
      <c r="L7" s="639"/>
      <c r="M7" s="726">
        <v>884.03687000000002</v>
      </c>
    </row>
    <row r="8" spans="1:13" ht="10.5" customHeight="1">
      <c r="A8" s="573" t="s">
        <v>417</v>
      </c>
      <c r="B8" s="724" t="s">
        <v>416</v>
      </c>
      <c r="C8" s="729">
        <v>2682.8398099999999</v>
      </c>
      <c r="D8" s="639"/>
      <c r="E8" s="730">
        <v>3609.2125899999996</v>
      </c>
      <c r="F8" s="639" t="s">
        <v>416</v>
      </c>
      <c r="G8" s="650">
        <v>5.4855899130257804</v>
      </c>
      <c r="H8" s="643"/>
      <c r="I8" s="731">
        <v>5.7064142070944097</v>
      </c>
      <c r="J8" s="639" t="s">
        <v>416</v>
      </c>
      <c r="K8" s="729">
        <v>147.16959</v>
      </c>
      <c r="L8" s="639"/>
      <c r="M8" s="730">
        <v>205.95661999999999</v>
      </c>
    </row>
    <row r="9" spans="1:13" ht="10.5" customHeight="1">
      <c r="A9" s="573" t="s">
        <v>355</v>
      </c>
      <c r="B9" s="724" t="s">
        <v>416</v>
      </c>
      <c r="C9" s="729">
        <v>822.82560999999998</v>
      </c>
      <c r="D9" s="639"/>
      <c r="E9" s="730">
        <v>840.2568</v>
      </c>
      <c r="F9" s="639" t="s">
        <v>416</v>
      </c>
      <c r="G9" s="650">
        <v>5.23319516027217</v>
      </c>
      <c r="H9" s="643"/>
      <c r="I9" s="731">
        <v>4.7620465552911897</v>
      </c>
      <c r="J9" s="639" t="s">
        <v>416</v>
      </c>
      <c r="K9" s="729">
        <v>43.060070000000003</v>
      </c>
      <c r="L9" s="639"/>
      <c r="M9" s="730">
        <v>40.013419999999996</v>
      </c>
    </row>
    <row r="10" spans="1:13" ht="10.5" customHeight="1">
      <c r="A10" s="573" t="s">
        <v>356</v>
      </c>
      <c r="B10" s="724" t="s">
        <v>416</v>
      </c>
      <c r="C10" s="729">
        <v>1480.35574</v>
      </c>
      <c r="D10" s="639"/>
      <c r="E10" s="730">
        <v>1633.3996999999999</v>
      </c>
      <c r="F10" s="639" t="s">
        <v>416</v>
      </c>
      <c r="G10" s="650">
        <v>9.5667038788933301</v>
      </c>
      <c r="H10" s="643"/>
      <c r="I10" s="731">
        <v>9.9298897875394498</v>
      </c>
      <c r="J10" s="639" t="s">
        <v>416</v>
      </c>
      <c r="K10" s="729">
        <v>141.62125</v>
      </c>
      <c r="L10" s="639"/>
      <c r="M10" s="730">
        <v>162.19479000000001</v>
      </c>
    </row>
    <row r="11" spans="1:13" ht="21" customHeight="1">
      <c r="A11" s="732" t="s">
        <v>357</v>
      </c>
      <c r="B11" s="733" t="s">
        <v>416</v>
      </c>
      <c r="C11" s="580">
        <v>18930.51513</v>
      </c>
      <c r="D11" s="581"/>
      <c r="E11" s="734">
        <v>24697.222109999999</v>
      </c>
      <c r="F11" s="581" t="s">
        <v>416</v>
      </c>
      <c r="G11" s="585">
        <v>5.7793777004313398</v>
      </c>
      <c r="H11" s="586"/>
      <c r="I11" s="735">
        <v>5.2321742673917297</v>
      </c>
      <c r="J11" s="581" t="s">
        <v>416</v>
      </c>
      <c r="K11" s="580">
        <v>1094.0659699999999</v>
      </c>
      <c r="L11" s="581"/>
      <c r="M11" s="734">
        <v>1292.2016999999998</v>
      </c>
    </row>
    <row r="12" spans="1:13" ht="10.5" customHeight="1">
      <c r="A12" s="589"/>
      <c r="B12" s="724"/>
      <c r="C12" s="638"/>
      <c r="D12" s="639"/>
      <c r="E12" s="736"/>
      <c r="F12" s="639"/>
      <c r="G12" s="642"/>
      <c r="H12" s="643"/>
      <c r="I12" s="737"/>
      <c r="J12" s="639"/>
      <c r="K12" s="638"/>
      <c r="L12" s="639"/>
      <c r="M12" s="736"/>
    </row>
    <row r="13" spans="1:13" ht="10.5" customHeight="1">
      <c r="A13" s="573" t="s">
        <v>358</v>
      </c>
      <c r="B13" s="724" t="s">
        <v>416</v>
      </c>
      <c r="C13" s="729">
        <v>12039.01693</v>
      </c>
      <c r="D13" s="639"/>
      <c r="E13" s="730">
        <v>14098.523859999999</v>
      </c>
      <c r="F13" s="639" t="s">
        <v>416</v>
      </c>
      <c r="G13" s="650">
        <v>3.8076427059231603</v>
      </c>
      <c r="H13" s="643"/>
      <c r="I13" s="731">
        <v>3.6404972257854502</v>
      </c>
      <c r="J13" s="639" t="s">
        <v>416</v>
      </c>
      <c r="K13" s="729">
        <v>458.40275000000003</v>
      </c>
      <c r="L13" s="639"/>
      <c r="M13" s="730">
        <v>513.25636999999995</v>
      </c>
    </row>
    <row r="14" spans="1:13" ht="10.5" customHeight="1">
      <c r="A14" s="573" t="s">
        <v>359</v>
      </c>
      <c r="B14" s="724" t="s">
        <v>416</v>
      </c>
      <c r="C14" s="729">
        <v>5911.5445099999997</v>
      </c>
      <c r="D14" s="639"/>
      <c r="E14" s="730">
        <v>6664.5951999999997</v>
      </c>
      <c r="F14" s="639" t="s">
        <v>416</v>
      </c>
      <c r="G14" s="650">
        <v>4.8807388578725304</v>
      </c>
      <c r="H14" s="643"/>
      <c r="I14" s="731">
        <v>4.5767856988523503</v>
      </c>
      <c r="J14" s="639" t="s">
        <v>416</v>
      </c>
      <c r="K14" s="729">
        <v>288.52704999999997</v>
      </c>
      <c r="L14" s="639"/>
      <c r="M14" s="730">
        <v>305.02423999999996</v>
      </c>
    </row>
    <row r="15" spans="1:13" ht="10.5" customHeight="1">
      <c r="A15" s="573" t="s">
        <v>360</v>
      </c>
      <c r="B15" s="724" t="s">
        <v>416</v>
      </c>
      <c r="C15" s="729">
        <v>1698.8897400000001</v>
      </c>
      <c r="D15" s="639"/>
      <c r="E15" s="730">
        <v>2163.5906400000003</v>
      </c>
      <c r="F15" s="639" t="s">
        <v>416</v>
      </c>
      <c r="G15" s="650">
        <v>3.4124857331824203</v>
      </c>
      <c r="H15" s="643"/>
      <c r="I15" s="731">
        <v>4.1632672250791396</v>
      </c>
      <c r="J15" s="639" t="s">
        <v>416</v>
      </c>
      <c r="K15" s="729">
        <v>57.97437</v>
      </c>
      <c r="L15" s="639"/>
      <c r="M15" s="730">
        <v>90.076059999999998</v>
      </c>
    </row>
    <row r="16" spans="1:13" ht="10.5" customHeight="1">
      <c r="A16" s="573" t="s">
        <v>361</v>
      </c>
      <c r="B16" s="724" t="s">
        <v>416</v>
      </c>
      <c r="C16" s="729">
        <v>1174.04636</v>
      </c>
      <c r="D16" s="639"/>
      <c r="E16" s="730">
        <v>1696.48882</v>
      </c>
      <c r="F16" s="639" t="s">
        <v>416</v>
      </c>
      <c r="G16" s="650">
        <v>7.00374813137703</v>
      </c>
      <c r="H16" s="643"/>
      <c r="I16" s="731">
        <v>6.9797831028441397</v>
      </c>
      <c r="J16" s="639" t="s">
        <v>416</v>
      </c>
      <c r="K16" s="729">
        <v>82.227249999999998</v>
      </c>
      <c r="L16" s="639"/>
      <c r="M16" s="730">
        <v>118.41124000000001</v>
      </c>
    </row>
    <row r="17" spans="1:13" ht="10.5" customHeight="1">
      <c r="A17" s="573" t="s">
        <v>362</v>
      </c>
      <c r="B17" s="724" t="s">
        <v>416</v>
      </c>
      <c r="C17" s="729">
        <v>74.496139999999997</v>
      </c>
      <c r="D17" s="639"/>
      <c r="E17" s="730">
        <v>86.068629999999999</v>
      </c>
      <c r="F17" s="639" t="s">
        <v>416</v>
      </c>
      <c r="G17" s="650">
        <v>3.9088736678168798</v>
      </c>
      <c r="H17" s="643"/>
      <c r="I17" s="731">
        <v>2.49684466919016</v>
      </c>
      <c r="J17" s="639" t="s">
        <v>416</v>
      </c>
      <c r="K17" s="729">
        <v>2.9119600000000001</v>
      </c>
      <c r="L17" s="639"/>
      <c r="M17" s="730">
        <v>2.149</v>
      </c>
    </row>
    <row r="18" spans="1:13" ht="10.5" customHeight="1">
      <c r="A18" s="588" t="s">
        <v>418</v>
      </c>
      <c r="B18" s="738" t="s">
        <v>416</v>
      </c>
      <c r="C18" s="629">
        <v>20897.99368</v>
      </c>
      <c r="D18" s="630"/>
      <c r="E18" s="739">
        <v>24709.26715</v>
      </c>
      <c r="F18" s="630" t="s">
        <v>416</v>
      </c>
      <c r="G18" s="740">
        <v>4.2589896122506596</v>
      </c>
      <c r="H18" s="633"/>
      <c r="I18" s="741">
        <v>4.1640931871992004</v>
      </c>
      <c r="J18" s="630" t="s">
        <v>416</v>
      </c>
      <c r="K18" s="629">
        <v>890.04337999999996</v>
      </c>
      <c r="L18" s="630"/>
      <c r="M18" s="739">
        <v>1028.9169100000001</v>
      </c>
    </row>
    <row r="19" spans="1:13" ht="10.5" customHeight="1">
      <c r="A19" s="589"/>
      <c r="B19" s="724"/>
      <c r="C19" s="638"/>
      <c r="D19" s="639"/>
      <c r="E19" s="736"/>
      <c r="F19" s="639"/>
      <c r="G19" s="642"/>
      <c r="H19" s="643"/>
      <c r="I19" s="737"/>
      <c r="J19" s="639"/>
      <c r="K19" s="638"/>
      <c r="L19" s="639"/>
      <c r="M19" s="736"/>
    </row>
    <row r="20" spans="1:13" ht="10.5" customHeight="1">
      <c r="A20" s="588" t="s">
        <v>366</v>
      </c>
      <c r="B20" s="738" t="s">
        <v>416</v>
      </c>
      <c r="C20" s="629">
        <v>5818.34447</v>
      </c>
      <c r="D20" s="630"/>
      <c r="E20" s="739">
        <v>7184.8038299999998</v>
      </c>
      <c r="F20" s="630" t="s">
        <v>416</v>
      </c>
      <c r="G20" s="740">
        <v>9.2393255980596791</v>
      </c>
      <c r="H20" s="633"/>
      <c r="I20" s="741">
        <v>9.8357854538667393</v>
      </c>
      <c r="J20" s="630" t="s">
        <v>416</v>
      </c>
      <c r="K20" s="629">
        <v>537.57578999999998</v>
      </c>
      <c r="L20" s="630"/>
      <c r="M20" s="739">
        <v>706.68189000000007</v>
      </c>
    </row>
    <row r="21" spans="1:13" ht="10.5" customHeight="1">
      <c r="A21" s="589"/>
      <c r="B21" s="724"/>
      <c r="C21" s="638"/>
      <c r="D21" s="639"/>
      <c r="E21" s="736"/>
      <c r="F21" s="639"/>
      <c r="G21" s="642"/>
      <c r="H21" s="643"/>
      <c r="I21" s="737"/>
      <c r="J21" s="639"/>
      <c r="K21" s="638"/>
      <c r="L21" s="639"/>
      <c r="M21" s="736"/>
    </row>
    <row r="22" spans="1:13" ht="10.5" customHeight="1">
      <c r="A22" s="588" t="s">
        <v>419</v>
      </c>
      <c r="B22" s="738" t="s">
        <v>416</v>
      </c>
      <c r="C22" s="629">
        <v>18322.767960000001</v>
      </c>
      <c r="D22" s="630"/>
      <c r="E22" s="739">
        <v>21843.229660000001</v>
      </c>
      <c r="F22" s="630" t="s">
        <v>416</v>
      </c>
      <c r="G22" s="740">
        <v>6.1412912746399302</v>
      </c>
      <c r="H22" s="633"/>
      <c r="I22" s="741">
        <v>6.1205744791862404</v>
      </c>
      <c r="J22" s="630" t="s">
        <v>416</v>
      </c>
      <c r="K22" s="629">
        <v>1125.2545500000001</v>
      </c>
      <c r="L22" s="630"/>
      <c r="M22" s="739">
        <v>1336.9311399999999</v>
      </c>
    </row>
    <row r="23" spans="1:13" ht="10.5" customHeight="1">
      <c r="A23" s="589"/>
      <c r="B23" s="724"/>
      <c r="C23" s="638"/>
      <c r="D23" s="639"/>
      <c r="E23" s="736"/>
      <c r="F23" s="639"/>
      <c r="G23" s="642"/>
      <c r="H23" s="643"/>
      <c r="I23" s="737"/>
      <c r="J23" s="639"/>
      <c r="K23" s="638"/>
      <c r="L23" s="639"/>
      <c r="M23" s="736"/>
    </row>
    <row r="24" spans="1:13" ht="10.5" customHeight="1">
      <c r="A24" s="573" t="s">
        <v>420</v>
      </c>
      <c r="B24" s="724" t="s">
        <v>416</v>
      </c>
      <c r="C24" s="729">
        <v>2077.8008999999997</v>
      </c>
      <c r="D24" s="639"/>
      <c r="E24" s="730">
        <v>1686.5558600000002</v>
      </c>
      <c r="F24" s="639" t="s">
        <v>416</v>
      </c>
      <c r="G24" s="650">
        <v>5.2708717182671396</v>
      </c>
      <c r="H24" s="643"/>
      <c r="I24" s="731">
        <v>8.1363904543309999</v>
      </c>
      <c r="J24" s="639" t="s">
        <v>416</v>
      </c>
      <c r="K24" s="729">
        <v>109.51822</v>
      </c>
      <c r="L24" s="639"/>
      <c r="M24" s="730">
        <v>137.22476999999998</v>
      </c>
    </row>
    <row r="25" spans="1:13" ht="10.5" customHeight="1">
      <c r="A25" s="573" t="s">
        <v>374</v>
      </c>
      <c r="B25" s="724" t="s">
        <v>416</v>
      </c>
      <c r="C25" s="729">
        <v>410.52906999999999</v>
      </c>
      <c r="D25" s="639"/>
      <c r="E25" s="730">
        <v>574.11682999999994</v>
      </c>
      <c r="F25" s="639" t="s">
        <v>416</v>
      </c>
      <c r="G25" s="650">
        <v>4.9467946325944698</v>
      </c>
      <c r="H25" s="643"/>
      <c r="I25" s="731">
        <v>3.5572341608588598</v>
      </c>
      <c r="J25" s="639" t="s">
        <v>416</v>
      </c>
      <c r="K25" s="729">
        <v>20.308029999999999</v>
      </c>
      <c r="L25" s="639"/>
      <c r="M25" s="730">
        <v>20.42268</v>
      </c>
    </row>
    <row r="26" spans="1:13" ht="10.5" customHeight="1">
      <c r="A26" s="573" t="s">
        <v>375</v>
      </c>
      <c r="B26" s="724" t="s">
        <v>416</v>
      </c>
      <c r="C26" s="729">
        <v>128.04029</v>
      </c>
      <c r="D26" s="639"/>
      <c r="E26" s="730">
        <v>192.32194000000001</v>
      </c>
      <c r="F26" s="639" t="s">
        <v>416</v>
      </c>
      <c r="G26" s="650">
        <v>33.881397800645402</v>
      </c>
      <c r="H26" s="643"/>
      <c r="I26" s="731">
        <v>14.806558211715201</v>
      </c>
      <c r="J26" s="639" t="s">
        <v>416</v>
      </c>
      <c r="K26" s="729">
        <v>43.381839999999997</v>
      </c>
      <c r="L26" s="639"/>
      <c r="M26" s="730">
        <v>28.47626</v>
      </c>
    </row>
    <row r="27" spans="1:13" ht="10.5" customHeight="1">
      <c r="A27" s="573" t="s">
        <v>376</v>
      </c>
      <c r="B27" s="724" t="s">
        <v>416</v>
      </c>
      <c r="C27" s="729">
        <v>967.35829000000001</v>
      </c>
      <c r="D27" s="639"/>
      <c r="E27" s="730">
        <v>1062.50836</v>
      </c>
      <c r="F27" s="639" t="s">
        <v>416</v>
      </c>
      <c r="G27" s="650">
        <v>15.5749138201938</v>
      </c>
      <c r="H27" s="643"/>
      <c r="I27" s="731">
        <v>13.4366227480789</v>
      </c>
      <c r="J27" s="639" t="s">
        <v>416</v>
      </c>
      <c r="K27" s="729">
        <v>150.66522000000001</v>
      </c>
      <c r="L27" s="639"/>
      <c r="M27" s="730">
        <v>142.76523999999998</v>
      </c>
    </row>
    <row r="28" spans="1:13" ht="21" customHeight="1">
      <c r="A28" s="742" t="s">
        <v>379</v>
      </c>
      <c r="B28" s="733" t="s">
        <v>416</v>
      </c>
      <c r="C28" s="580">
        <v>3712.3122999999996</v>
      </c>
      <c r="D28" s="581"/>
      <c r="E28" s="734">
        <v>3515.5029900000004</v>
      </c>
      <c r="F28" s="581" t="s">
        <v>416</v>
      </c>
      <c r="G28" s="585">
        <v>9.1154313714392998</v>
      </c>
      <c r="H28" s="586"/>
      <c r="I28" s="735">
        <v>9.3553881460359705</v>
      </c>
      <c r="J28" s="581" t="s">
        <v>416</v>
      </c>
      <c r="K28" s="580">
        <v>338.39328</v>
      </c>
      <c r="L28" s="581"/>
      <c r="M28" s="734">
        <v>328.88895000000002</v>
      </c>
    </row>
    <row r="29" spans="1:13" ht="10.5" customHeight="1">
      <c r="A29" s="589"/>
      <c r="B29" s="724"/>
      <c r="C29" s="638"/>
      <c r="D29" s="639"/>
      <c r="E29" s="736"/>
      <c r="F29" s="639"/>
      <c r="G29" s="642"/>
      <c r="H29" s="643"/>
      <c r="I29" s="737"/>
      <c r="J29" s="639"/>
      <c r="K29" s="638"/>
      <c r="L29" s="639"/>
      <c r="M29" s="736"/>
    </row>
    <row r="30" spans="1:13" ht="11.1" customHeight="1" thickBot="1">
      <c r="A30" s="605" t="s">
        <v>421</v>
      </c>
      <c r="B30" s="724"/>
      <c r="C30" s="743">
        <v>-400.61357000000089</v>
      </c>
      <c r="D30" s="630"/>
      <c r="E30" s="744">
        <v>-123.26457000000619</v>
      </c>
      <c r="F30" s="630" t="s">
        <v>416</v>
      </c>
      <c r="G30" s="745" t="s">
        <v>130</v>
      </c>
      <c r="H30" s="633"/>
      <c r="I30" s="746" t="s">
        <v>130</v>
      </c>
      <c r="J30" s="630" t="s">
        <v>416</v>
      </c>
      <c r="K30" s="743" t="s">
        <v>130</v>
      </c>
      <c r="L30" s="630"/>
      <c r="M30" s="744" t="s">
        <v>130</v>
      </c>
    </row>
    <row r="31" spans="1:13" ht="11.1" customHeight="1" thickBot="1">
      <c r="A31" s="611" t="s">
        <v>381</v>
      </c>
      <c r="B31" s="747" t="s">
        <v>416</v>
      </c>
      <c r="C31" s="748">
        <v>67281.319969999997</v>
      </c>
      <c r="D31" s="749"/>
      <c r="E31" s="750">
        <v>81826.761169999998</v>
      </c>
      <c r="F31" s="749" t="s">
        <v>416</v>
      </c>
      <c r="G31" s="751">
        <v>5.9233870140731701</v>
      </c>
      <c r="H31" s="752"/>
      <c r="I31" s="753">
        <v>5.7360459132052402</v>
      </c>
      <c r="J31" s="749" t="s">
        <v>416</v>
      </c>
      <c r="K31" s="748">
        <v>3985.3329700000004</v>
      </c>
      <c r="L31" s="749"/>
      <c r="M31" s="750">
        <v>4693.6205899999995</v>
      </c>
    </row>
    <row r="32" spans="1:13" ht="12.6" customHeight="1">
      <c r="A32" s="718"/>
      <c r="B32" s="718"/>
      <c r="C32" s="718"/>
      <c r="D32" s="718"/>
      <c r="E32" s="718"/>
      <c r="F32" s="718"/>
      <c r="G32" s="718"/>
      <c r="H32" s="718"/>
      <c r="I32" s="718"/>
      <c r="J32" s="718"/>
      <c r="K32" s="718"/>
      <c r="L32" s="718"/>
      <c r="M32" s="718"/>
    </row>
    <row r="33" spans="1:13" ht="12.95" customHeight="1">
      <c r="A33" s="754"/>
      <c r="B33" s="718"/>
      <c r="C33" s="755"/>
      <c r="D33" s="718"/>
      <c r="E33" s="755"/>
      <c r="F33" s="718"/>
      <c r="G33" s="718"/>
      <c r="H33" s="718"/>
      <c r="I33" s="718"/>
      <c r="J33" s="718"/>
      <c r="K33" s="718"/>
      <c r="L33" s="718"/>
      <c r="M33" s="718"/>
    </row>
    <row r="34" spans="1:13" ht="15" customHeight="1" thickBot="1">
      <c r="A34" s="756" t="s">
        <v>422</v>
      </c>
      <c r="B34" s="718"/>
      <c r="C34" s="756"/>
      <c r="D34" s="756"/>
      <c r="E34" s="756"/>
      <c r="F34" s="757"/>
      <c r="G34" s="757"/>
      <c r="H34" s="757"/>
      <c r="I34" s="757"/>
      <c r="J34" s="757"/>
      <c r="K34" s="757"/>
      <c r="L34" s="757"/>
      <c r="M34" s="757"/>
    </row>
    <row r="35" spans="1:13" ht="14.45" customHeight="1" thickBot="1">
      <c r="A35" s="758" t="s">
        <v>125</v>
      </c>
      <c r="B35" s="720"/>
      <c r="C35" s="759" t="s">
        <v>352</v>
      </c>
      <c r="D35" s="760"/>
      <c r="E35" s="761" t="s">
        <v>170</v>
      </c>
      <c r="F35" s="718"/>
      <c r="G35" s="718"/>
      <c r="H35" s="718"/>
      <c r="I35" s="718"/>
      <c r="J35" s="718"/>
      <c r="K35" s="718"/>
      <c r="L35" s="718"/>
      <c r="M35" s="718"/>
    </row>
    <row r="36" spans="1:13" ht="12.6" customHeight="1">
      <c r="A36" s="762" t="s">
        <v>414</v>
      </c>
      <c r="B36" s="762"/>
      <c r="C36" s="763">
        <v>3985.3329700000004</v>
      </c>
      <c r="D36" s="764"/>
      <c r="E36" s="765">
        <v>4693.6205899999995</v>
      </c>
      <c r="F36" s="718"/>
      <c r="G36" s="718"/>
      <c r="H36" s="718"/>
      <c r="I36" s="718"/>
      <c r="J36" s="718"/>
      <c r="K36" s="718"/>
      <c r="L36" s="718"/>
      <c r="M36" s="718"/>
    </row>
    <row r="37" spans="1:13" ht="12.6" customHeight="1">
      <c r="A37" s="766" t="s">
        <v>397</v>
      </c>
      <c r="B37" s="767"/>
      <c r="C37" s="729">
        <v>636.96665000000007</v>
      </c>
      <c r="D37" s="764"/>
      <c r="E37" s="768">
        <v>692.79544999999996</v>
      </c>
      <c r="F37" s="718"/>
      <c r="G37" s="718"/>
      <c r="H37" s="718"/>
      <c r="I37" s="718"/>
      <c r="J37" s="718"/>
      <c r="K37" s="718"/>
      <c r="L37" s="718"/>
      <c r="M37" s="718"/>
    </row>
    <row r="38" spans="1:13" ht="12.95" customHeight="1" thickBot="1">
      <c r="A38" s="766" t="s">
        <v>423</v>
      </c>
      <c r="B38" s="762"/>
      <c r="C38" s="729">
        <v>-107.11323000000033</v>
      </c>
      <c r="D38" s="769"/>
      <c r="E38" s="768">
        <v>-149.58049999999974</v>
      </c>
      <c r="F38" s="718"/>
      <c r="G38" s="718"/>
      <c r="H38" s="718"/>
      <c r="I38" s="718"/>
      <c r="J38" s="718"/>
      <c r="K38" s="718"/>
      <c r="L38" s="718"/>
      <c r="M38" s="718"/>
    </row>
    <row r="39" spans="1:13" ht="12.95" customHeight="1" thickBot="1">
      <c r="A39" s="611" t="s">
        <v>424</v>
      </c>
      <c r="B39" s="749" t="s">
        <v>416</v>
      </c>
      <c r="C39" s="748">
        <v>4515.1863899999998</v>
      </c>
      <c r="D39" s="749"/>
      <c r="E39" s="750">
        <v>5236.83554</v>
      </c>
      <c r="F39" s="770" t="s">
        <v>416</v>
      </c>
      <c r="G39" s="718"/>
      <c r="H39" s="718"/>
      <c r="I39" s="718"/>
      <c r="J39" s="718"/>
      <c r="K39" s="718"/>
      <c r="L39" s="718"/>
      <c r="M39" s="718"/>
    </row>
    <row r="40" spans="1:13" ht="12.6" customHeight="1">
      <c r="A40" s="718"/>
      <c r="B40" s="718"/>
      <c r="C40" s="718"/>
      <c r="D40" s="718"/>
      <c r="E40" s="718"/>
      <c r="F40" s="718"/>
      <c r="G40" s="718"/>
      <c r="H40" s="718"/>
      <c r="I40" s="718"/>
      <c r="J40" s="718"/>
      <c r="K40" s="718"/>
      <c r="L40" s="718"/>
      <c r="M40" s="718"/>
    </row>
    <row r="41" spans="1:13" ht="12.6" customHeight="1">
      <c r="A41" s="88" t="s">
        <v>425</v>
      </c>
      <c r="B41" s="718"/>
      <c r="C41" s="718"/>
      <c r="D41" s="718"/>
      <c r="E41" s="718"/>
      <c r="F41" s="718"/>
      <c r="G41" s="718"/>
      <c r="H41" s="718"/>
      <c r="I41" s="718"/>
      <c r="J41" s="718"/>
      <c r="K41" s="718"/>
      <c r="L41" s="718"/>
      <c r="M41" s="718"/>
    </row>
    <row r="42" spans="1:13" ht="12.6" customHeight="1"/>
    <row r="43" spans="1:13" ht="12.6" customHeight="1"/>
    <row r="44" spans="1:13" ht="12.6" customHeight="1"/>
    <row r="45" spans="1:13" ht="12.6" customHeight="1"/>
    <row r="46" spans="1:13" ht="12.6" customHeight="1"/>
    <row r="47" spans="1:13" ht="12.6" customHeight="1"/>
    <row r="48" spans="1:13" ht="12.6" customHeight="1"/>
    <row r="49" s="12" customFormat="1" ht="12.6" customHeight="1"/>
    <row r="50" s="12" customFormat="1" ht="12.6" customHeight="1"/>
  </sheetData>
  <mergeCells count="3">
    <mergeCell ref="C4:E4"/>
    <mergeCell ref="G4:I4"/>
    <mergeCell ref="K4:M4"/>
  </mergeCells>
  <hyperlinks>
    <hyperlink ref="M1" location="'Index'!A1" display="'Index'!A1" xr:uid="{5170C220-FBEF-4654-B21A-DF6DB9FE2AEE}"/>
  </hyperlinks>
  <pageMargins left="0.35433070866141703" right="0.27559055118110198" top="0.59055118110236204" bottom="0.27559055118110198" header="0.31496062992126" footer="0.196850393700787"/>
  <pageSetup orientation="landscape" copies="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39352-5408-471D-B165-A49B41DE3EBE}">
  <sheetPr>
    <pageSetUpPr fitToPage="1"/>
  </sheetPr>
  <dimension ref="A1:M50"/>
  <sheetViews>
    <sheetView workbookViewId="0"/>
  </sheetViews>
  <sheetFormatPr baseColWidth="10" defaultColWidth="8.7109375" defaultRowHeight="12.75"/>
  <cols>
    <col min="1" max="1" width="38.85546875" style="12" bestFit="1"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6384" width="8.7109375" style="12"/>
  </cols>
  <sheetData>
    <row r="1" spans="1:13" ht="18" customHeight="1">
      <c r="A1" s="717" t="s">
        <v>411</v>
      </c>
      <c r="B1" s="718"/>
      <c r="C1" s="718"/>
      <c r="D1" s="718"/>
      <c r="E1" s="718"/>
      <c r="F1" s="718"/>
      <c r="G1" s="718"/>
      <c r="H1" s="718"/>
      <c r="I1" s="718"/>
      <c r="J1" s="718"/>
      <c r="K1" s="718"/>
      <c r="L1" s="718"/>
      <c r="M1" s="1010" t="s">
        <v>475</v>
      </c>
    </row>
    <row r="2" spans="1:13" ht="14.1" customHeight="1">
      <c r="A2" s="625" t="s">
        <v>385</v>
      </c>
      <c r="B2" s="545"/>
      <c r="C2" s="545"/>
      <c r="D2" s="545"/>
      <c r="E2" s="545"/>
      <c r="F2" s="545"/>
      <c r="G2" s="545"/>
      <c r="H2" s="545"/>
      <c r="I2" s="545"/>
      <c r="J2" s="545"/>
      <c r="K2" s="545"/>
      <c r="L2" s="545"/>
      <c r="M2" s="545"/>
    </row>
    <row r="3" spans="1:13" ht="12.95" customHeight="1" thickBot="1">
      <c r="A3" s="718"/>
      <c r="B3" s="718"/>
      <c r="C3" s="718"/>
      <c r="D3" s="718"/>
      <c r="E3" s="718"/>
      <c r="F3" s="718"/>
      <c r="G3" s="718"/>
      <c r="H3" s="718"/>
      <c r="I3" s="718"/>
      <c r="J3" s="718"/>
      <c r="K3" s="718"/>
      <c r="L3" s="718"/>
      <c r="M3" s="718"/>
    </row>
    <row r="4" spans="1:13" ht="33" customHeight="1">
      <c r="A4" s="719"/>
      <c r="B4" s="720"/>
      <c r="C4" s="1032" t="s">
        <v>412</v>
      </c>
      <c r="D4" s="1032"/>
      <c r="E4" s="1032"/>
      <c r="F4" s="720"/>
      <c r="G4" s="1032" t="s">
        <v>413</v>
      </c>
      <c r="H4" s="1032"/>
      <c r="I4" s="1032"/>
      <c r="J4" s="720"/>
      <c r="K4" s="1032" t="s">
        <v>414</v>
      </c>
      <c r="L4" s="1032"/>
      <c r="M4" s="1032"/>
    </row>
    <row r="5" spans="1:13" ht="15" customHeight="1">
      <c r="A5" s="555"/>
      <c r="B5" s="557"/>
      <c r="C5" s="557" t="s">
        <v>48</v>
      </c>
      <c r="D5" s="556"/>
      <c r="E5" s="721" t="s">
        <v>52</v>
      </c>
      <c r="F5" s="557"/>
      <c r="G5" s="557" t="s">
        <v>48</v>
      </c>
      <c r="H5" s="556"/>
      <c r="I5" s="721" t="s">
        <v>52</v>
      </c>
      <c r="J5" s="557"/>
      <c r="K5" s="557" t="s">
        <v>48</v>
      </c>
      <c r="L5" s="556"/>
      <c r="M5" s="721" t="s">
        <v>52</v>
      </c>
    </row>
    <row r="6" spans="1:13" ht="13.5" customHeight="1" thickBot="1">
      <c r="A6" s="559"/>
      <c r="B6" s="556"/>
      <c r="C6" s="560" t="s">
        <v>125</v>
      </c>
      <c r="D6" s="556"/>
      <c r="E6" s="722" t="s">
        <v>125</v>
      </c>
      <c r="F6" s="556"/>
      <c r="G6" s="560" t="s">
        <v>353</v>
      </c>
      <c r="H6" s="556"/>
      <c r="I6" s="722" t="s">
        <v>353</v>
      </c>
      <c r="J6" s="556"/>
      <c r="K6" s="560" t="s">
        <v>125</v>
      </c>
      <c r="L6" s="556"/>
      <c r="M6" s="722" t="s">
        <v>125</v>
      </c>
    </row>
    <row r="7" spans="1:13" ht="10.5" customHeight="1">
      <c r="A7" s="723" t="s">
        <v>415</v>
      </c>
      <c r="B7" s="724" t="s">
        <v>416</v>
      </c>
      <c r="C7" s="725">
        <v>3739.44337</v>
      </c>
      <c r="D7" s="639"/>
      <c r="E7" s="726">
        <v>5786.1440000000002</v>
      </c>
      <c r="F7" s="639" t="s">
        <v>416</v>
      </c>
      <c r="G7" s="727">
        <v>4.8331610380825198</v>
      </c>
      <c r="H7" s="643"/>
      <c r="I7" s="728">
        <v>4.47805204986257</v>
      </c>
      <c r="J7" s="639" t="s">
        <v>416</v>
      </c>
      <c r="K7" s="725">
        <v>180.73332000000002</v>
      </c>
      <c r="L7" s="639"/>
      <c r="M7" s="726">
        <v>259.10654</v>
      </c>
    </row>
    <row r="8" spans="1:13" ht="10.5" customHeight="1">
      <c r="A8" s="573" t="s">
        <v>417</v>
      </c>
      <c r="B8" s="724" t="s">
        <v>416</v>
      </c>
      <c r="C8" s="729">
        <v>628.86241000000007</v>
      </c>
      <c r="D8" s="639"/>
      <c r="E8" s="730">
        <v>1043.5532599999999</v>
      </c>
      <c r="F8" s="639" t="s">
        <v>416</v>
      </c>
      <c r="G8" s="650">
        <v>5.6547059316202404</v>
      </c>
      <c r="H8" s="643"/>
      <c r="I8" s="731">
        <v>5.9084286699463702</v>
      </c>
      <c r="J8" s="639" t="s">
        <v>416</v>
      </c>
      <c r="K8" s="729">
        <v>35.560319999999997</v>
      </c>
      <c r="L8" s="639"/>
      <c r="M8" s="730">
        <v>61.657599999999995</v>
      </c>
    </row>
    <row r="9" spans="1:13" ht="10.5" customHeight="1">
      <c r="A9" s="573" t="s">
        <v>355</v>
      </c>
      <c r="B9" s="724" t="s">
        <v>416</v>
      </c>
      <c r="C9" s="729">
        <v>192.68567000000002</v>
      </c>
      <c r="D9" s="639"/>
      <c r="E9" s="730">
        <v>161.08442000000002</v>
      </c>
      <c r="F9" s="639" t="s">
        <v>416</v>
      </c>
      <c r="G9" s="650">
        <v>4.9445918837659297</v>
      </c>
      <c r="H9" s="643"/>
      <c r="I9" s="731">
        <v>5.2081076493927796</v>
      </c>
      <c r="J9" s="639" t="s">
        <v>416</v>
      </c>
      <c r="K9" s="729">
        <v>9.5275200000000009</v>
      </c>
      <c r="L9" s="639"/>
      <c r="M9" s="730">
        <v>8.3894500000000001</v>
      </c>
    </row>
    <row r="10" spans="1:13" ht="10.5" customHeight="1">
      <c r="A10" s="573" t="s">
        <v>356</v>
      </c>
      <c r="B10" s="724" t="s">
        <v>416</v>
      </c>
      <c r="C10" s="729">
        <v>407.51272999999998</v>
      </c>
      <c r="D10" s="639"/>
      <c r="E10" s="730">
        <v>455.87592000000001</v>
      </c>
      <c r="F10" s="639" t="s">
        <v>416</v>
      </c>
      <c r="G10" s="650">
        <v>9.2007407964899599</v>
      </c>
      <c r="H10" s="643"/>
      <c r="I10" s="731">
        <v>9.1705172758412008</v>
      </c>
      <c r="J10" s="639" t="s">
        <v>416</v>
      </c>
      <c r="K10" s="729">
        <v>37.494190000000003</v>
      </c>
      <c r="L10" s="639"/>
      <c r="M10" s="730">
        <v>41.806179999999998</v>
      </c>
    </row>
    <row r="11" spans="1:13" ht="21" customHeight="1">
      <c r="A11" s="732" t="s">
        <v>357</v>
      </c>
      <c r="B11" s="733" t="s">
        <v>416</v>
      </c>
      <c r="C11" s="580">
        <v>4968.5041799999999</v>
      </c>
      <c r="D11" s="581"/>
      <c r="E11" s="734">
        <v>7446.6575999999995</v>
      </c>
      <c r="F11" s="581" t="s">
        <v>416</v>
      </c>
      <c r="G11" s="585">
        <v>5.2996906203669498</v>
      </c>
      <c r="H11" s="586"/>
      <c r="I11" s="735">
        <v>4.9815607206110801</v>
      </c>
      <c r="J11" s="581" t="s">
        <v>416</v>
      </c>
      <c r="K11" s="580">
        <v>263.31534999999997</v>
      </c>
      <c r="L11" s="581"/>
      <c r="M11" s="734">
        <v>370.95976999999999</v>
      </c>
    </row>
    <row r="12" spans="1:13" ht="10.5" customHeight="1">
      <c r="A12" s="589"/>
      <c r="B12" s="724"/>
      <c r="C12" s="638"/>
      <c r="D12" s="639"/>
      <c r="E12" s="736"/>
      <c r="F12" s="639"/>
      <c r="G12" s="642"/>
      <c r="H12" s="643"/>
      <c r="I12" s="737"/>
      <c r="J12" s="639"/>
      <c r="K12" s="638"/>
      <c r="L12" s="639"/>
      <c r="M12" s="736"/>
    </row>
    <row r="13" spans="1:13" ht="10.5" customHeight="1">
      <c r="A13" s="573" t="s">
        <v>358</v>
      </c>
      <c r="B13" s="724" t="s">
        <v>416</v>
      </c>
      <c r="C13" s="729">
        <v>3515.4534399999998</v>
      </c>
      <c r="D13" s="639"/>
      <c r="E13" s="730">
        <v>3997.46353</v>
      </c>
      <c r="F13" s="639" t="s">
        <v>416</v>
      </c>
      <c r="G13" s="650">
        <v>4.4178579705496004</v>
      </c>
      <c r="H13" s="643"/>
      <c r="I13" s="731">
        <v>3.7256842715960898</v>
      </c>
      <c r="J13" s="639" t="s">
        <v>416</v>
      </c>
      <c r="K13" s="729">
        <v>155.30774</v>
      </c>
      <c r="L13" s="639"/>
      <c r="M13" s="730">
        <v>148.93287000000001</v>
      </c>
    </row>
    <row r="14" spans="1:13" ht="10.5" customHeight="1">
      <c r="A14" s="573" t="s">
        <v>359</v>
      </c>
      <c r="B14" s="724" t="s">
        <v>416</v>
      </c>
      <c r="C14" s="729">
        <v>730.97427000000005</v>
      </c>
      <c r="D14" s="639"/>
      <c r="E14" s="730">
        <v>1038.5367699999999</v>
      </c>
      <c r="F14" s="639" t="s">
        <v>416</v>
      </c>
      <c r="G14" s="650">
        <v>6.8292143853435503</v>
      </c>
      <c r="H14" s="643"/>
      <c r="I14" s="731">
        <v>4.7757384651869401</v>
      </c>
      <c r="J14" s="639" t="s">
        <v>416</v>
      </c>
      <c r="K14" s="729">
        <v>49.919800000000002</v>
      </c>
      <c r="L14" s="639"/>
      <c r="M14" s="730">
        <v>49.597799999999999</v>
      </c>
    </row>
    <row r="15" spans="1:13" ht="10.5" customHeight="1">
      <c r="A15" s="573" t="s">
        <v>360</v>
      </c>
      <c r="B15" s="724" t="s">
        <v>416</v>
      </c>
      <c r="C15" s="729">
        <v>440.7079</v>
      </c>
      <c r="D15" s="639"/>
      <c r="E15" s="730">
        <v>555.23367000000007</v>
      </c>
      <c r="F15" s="639" t="s">
        <v>416</v>
      </c>
      <c r="G15" s="650">
        <v>3.2873179718357703</v>
      </c>
      <c r="H15" s="643"/>
      <c r="I15" s="731">
        <v>4.3851213129780104</v>
      </c>
      <c r="J15" s="639" t="s">
        <v>416</v>
      </c>
      <c r="K15" s="729">
        <v>14.48747</v>
      </c>
      <c r="L15" s="639"/>
      <c r="M15" s="730">
        <v>24.347669999999997</v>
      </c>
    </row>
    <row r="16" spans="1:13" ht="10.5" customHeight="1">
      <c r="A16" s="573" t="s">
        <v>361</v>
      </c>
      <c r="B16" s="724" t="s">
        <v>416</v>
      </c>
      <c r="C16" s="729">
        <v>345.38418000000001</v>
      </c>
      <c r="D16" s="639"/>
      <c r="E16" s="730">
        <v>517.20231000000001</v>
      </c>
      <c r="F16" s="639" t="s">
        <v>416</v>
      </c>
      <c r="G16" s="650">
        <v>8.1532425717935304</v>
      </c>
      <c r="H16" s="643"/>
      <c r="I16" s="731">
        <v>6.6818881764081812</v>
      </c>
      <c r="J16" s="639" t="s">
        <v>416</v>
      </c>
      <c r="K16" s="729">
        <v>28.16001</v>
      </c>
      <c r="L16" s="639"/>
      <c r="M16" s="730">
        <v>34.558879999999995</v>
      </c>
    </row>
    <row r="17" spans="1:13" ht="10.5" customHeight="1">
      <c r="A17" s="573" t="s">
        <v>362</v>
      </c>
      <c r="B17" s="724" t="s">
        <v>416</v>
      </c>
      <c r="C17" s="729">
        <v>23.242009999999997</v>
      </c>
      <c r="D17" s="639"/>
      <c r="E17" s="730">
        <v>27.168080000000003</v>
      </c>
      <c r="F17" s="639" t="s">
        <v>416</v>
      </c>
      <c r="G17" s="650">
        <v>2.9597268050396699</v>
      </c>
      <c r="H17" s="643"/>
      <c r="I17" s="731">
        <v>2.8264051048141798</v>
      </c>
      <c r="J17" s="639" t="s">
        <v>416</v>
      </c>
      <c r="K17" s="729">
        <v>0.68789999999999996</v>
      </c>
      <c r="L17" s="639"/>
      <c r="M17" s="730">
        <v>0.76788000000000001</v>
      </c>
    </row>
    <row r="18" spans="1:13" ht="10.5" customHeight="1">
      <c r="A18" s="588" t="s">
        <v>418</v>
      </c>
      <c r="B18" s="738" t="s">
        <v>416</v>
      </c>
      <c r="C18" s="629">
        <v>5055.7618000000002</v>
      </c>
      <c r="D18" s="630"/>
      <c r="E18" s="739">
        <v>6135.6043600000003</v>
      </c>
      <c r="F18" s="630" t="s">
        <v>416</v>
      </c>
      <c r="G18" s="740">
        <v>4.9164286181362398</v>
      </c>
      <c r="H18" s="633"/>
      <c r="I18" s="741">
        <v>4.2083075252264202</v>
      </c>
      <c r="J18" s="630" t="s">
        <v>416</v>
      </c>
      <c r="K18" s="629">
        <v>248.56292000000002</v>
      </c>
      <c r="L18" s="630"/>
      <c r="M18" s="739">
        <v>258.20510000000002</v>
      </c>
    </row>
    <row r="19" spans="1:13" ht="10.5" customHeight="1">
      <c r="A19" s="589"/>
      <c r="B19" s="724"/>
      <c r="C19" s="638"/>
      <c r="D19" s="639"/>
      <c r="E19" s="736"/>
      <c r="F19" s="639"/>
      <c r="G19" s="642"/>
      <c r="H19" s="643"/>
      <c r="I19" s="737"/>
      <c r="J19" s="639"/>
      <c r="K19" s="638"/>
      <c r="L19" s="639"/>
      <c r="M19" s="736"/>
    </row>
    <row r="20" spans="1:13" ht="10.5" customHeight="1">
      <c r="A20" s="588" t="s">
        <v>366</v>
      </c>
      <c r="B20" s="738" t="s">
        <v>416</v>
      </c>
      <c r="C20" s="629">
        <v>1416.23848</v>
      </c>
      <c r="D20" s="630"/>
      <c r="E20" s="739">
        <v>1835.8650700000001</v>
      </c>
      <c r="F20" s="630" t="s">
        <v>416</v>
      </c>
      <c r="G20" s="740">
        <v>10.860747125018101</v>
      </c>
      <c r="H20" s="633"/>
      <c r="I20" s="741">
        <v>10.1910245506223</v>
      </c>
      <c r="J20" s="630" t="s">
        <v>416</v>
      </c>
      <c r="K20" s="629">
        <v>153.81407999999999</v>
      </c>
      <c r="L20" s="630"/>
      <c r="M20" s="739">
        <v>187.09345999999999</v>
      </c>
    </row>
    <row r="21" spans="1:13" ht="10.5" customHeight="1">
      <c r="A21" s="589"/>
      <c r="B21" s="724"/>
      <c r="C21" s="638"/>
      <c r="D21" s="639"/>
      <c r="E21" s="736"/>
      <c r="F21" s="639"/>
      <c r="G21" s="642"/>
      <c r="H21" s="643"/>
      <c r="I21" s="737"/>
      <c r="J21" s="639"/>
      <c r="K21" s="638"/>
      <c r="L21" s="639"/>
      <c r="M21" s="736"/>
    </row>
    <row r="22" spans="1:13" ht="10.5" customHeight="1">
      <c r="A22" s="588" t="s">
        <v>419</v>
      </c>
      <c r="B22" s="738" t="s">
        <v>416</v>
      </c>
      <c r="C22" s="629">
        <v>4663.4889800000001</v>
      </c>
      <c r="D22" s="630"/>
      <c r="E22" s="739">
        <v>5224.0076200000003</v>
      </c>
      <c r="F22" s="630" t="s">
        <v>416</v>
      </c>
      <c r="G22" s="740">
        <v>5.6283154334804504</v>
      </c>
      <c r="H22" s="633"/>
      <c r="I22" s="741">
        <v>5.5928230058745596</v>
      </c>
      <c r="J22" s="630" t="s">
        <v>416</v>
      </c>
      <c r="K22" s="629">
        <v>262.47586999999999</v>
      </c>
      <c r="L22" s="630"/>
      <c r="M22" s="739">
        <v>292.16950000000003</v>
      </c>
    </row>
    <row r="23" spans="1:13" ht="10.5" customHeight="1">
      <c r="A23" s="589"/>
      <c r="B23" s="724"/>
      <c r="C23" s="638"/>
      <c r="D23" s="639"/>
      <c r="E23" s="736"/>
      <c r="F23" s="639"/>
      <c r="G23" s="642"/>
      <c r="H23" s="643"/>
      <c r="I23" s="737"/>
      <c r="J23" s="639"/>
      <c r="K23" s="638"/>
      <c r="L23" s="639"/>
      <c r="M23" s="736"/>
    </row>
    <row r="24" spans="1:13" ht="10.5" customHeight="1">
      <c r="A24" s="573" t="s">
        <v>420</v>
      </c>
      <c r="B24" s="724" t="s">
        <v>416</v>
      </c>
      <c r="C24" s="729">
        <v>208.53854000000001</v>
      </c>
      <c r="D24" s="639"/>
      <c r="E24" s="730">
        <v>46.898559999999996</v>
      </c>
      <c r="F24" s="639" t="s">
        <v>416</v>
      </c>
      <c r="G24" s="650">
        <v>0.52456970303906403</v>
      </c>
      <c r="H24" s="643"/>
      <c r="I24" s="731">
        <v>9.4741714884209607</v>
      </c>
      <c r="J24" s="639" t="s">
        <v>416</v>
      </c>
      <c r="K24" s="729">
        <v>1.0939300000000001</v>
      </c>
      <c r="L24" s="639"/>
      <c r="M24" s="730">
        <v>4.4432499999999999</v>
      </c>
    </row>
    <row r="25" spans="1:13" ht="10.5" customHeight="1">
      <c r="A25" s="573" t="s">
        <v>374</v>
      </c>
      <c r="B25" s="724" t="s">
        <v>416</v>
      </c>
      <c r="C25" s="729">
        <v>185.39036999999999</v>
      </c>
      <c r="D25" s="639"/>
      <c r="E25" s="730">
        <v>174.55946</v>
      </c>
      <c r="F25" s="639" t="s">
        <v>416</v>
      </c>
      <c r="G25" s="650">
        <v>3.3154688671261598</v>
      </c>
      <c r="H25" s="643"/>
      <c r="I25" s="731">
        <v>3.8752354068922994</v>
      </c>
      <c r="J25" s="639" t="s">
        <v>416</v>
      </c>
      <c r="K25" s="729">
        <v>6.14656</v>
      </c>
      <c r="L25" s="639"/>
      <c r="M25" s="730">
        <v>6.7645900000000001</v>
      </c>
    </row>
    <row r="26" spans="1:13" ht="10.5" customHeight="1">
      <c r="A26" s="573" t="s">
        <v>375</v>
      </c>
      <c r="B26" s="724" t="s">
        <v>416</v>
      </c>
      <c r="C26" s="729">
        <v>44.821559999999998</v>
      </c>
      <c r="D26" s="639"/>
      <c r="E26" s="730">
        <v>79.608419999999995</v>
      </c>
      <c r="F26" s="639" t="s">
        <v>416</v>
      </c>
      <c r="G26" s="650">
        <v>30.265970216119197</v>
      </c>
      <c r="H26" s="643"/>
      <c r="I26" s="731">
        <v>8.7533203146099403</v>
      </c>
      <c r="J26" s="639" t="s">
        <v>416</v>
      </c>
      <c r="K26" s="729">
        <v>13.56568</v>
      </c>
      <c r="L26" s="639"/>
      <c r="M26" s="730">
        <v>6.9683799999999998</v>
      </c>
    </row>
    <row r="27" spans="1:13" ht="10.5" customHeight="1">
      <c r="A27" s="573" t="s">
        <v>376</v>
      </c>
      <c r="B27" s="724" t="s">
        <v>416</v>
      </c>
      <c r="C27" s="729">
        <v>278.04659000000004</v>
      </c>
      <c r="D27" s="639"/>
      <c r="E27" s="730">
        <v>296.47272999999996</v>
      </c>
      <c r="F27" s="639" t="s">
        <v>416</v>
      </c>
      <c r="G27" s="650">
        <v>15.26847353172</v>
      </c>
      <c r="H27" s="643"/>
      <c r="I27" s="731">
        <v>9.9875931253441106</v>
      </c>
      <c r="J27" s="639" t="s">
        <v>416</v>
      </c>
      <c r="K27" s="729">
        <v>42.453470000000003</v>
      </c>
      <c r="L27" s="639"/>
      <c r="M27" s="730">
        <v>29.610490000000002</v>
      </c>
    </row>
    <row r="28" spans="1:13" ht="21" customHeight="1">
      <c r="A28" s="742" t="s">
        <v>379</v>
      </c>
      <c r="B28" s="733" t="s">
        <v>416</v>
      </c>
      <c r="C28" s="580">
        <v>716.7970600000001</v>
      </c>
      <c r="D28" s="581"/>
      <c r="E28" s="734">
        <v>597.53917000000001</v>
      </c>
      <c r="F28" s="581" t="s">
        <v>416</v>
      </c>
      <c r="G28" s="585">
        <v>8.8253207958191098</v>
      </c>
      <c r="H28" s="586"/>
      <c r="I28" s="735">
        <v>7.9972514605193199</v>
      </c>
      <c r="J28" s="581" t="s">
        <v>416</v>
      </c>
      <c r="K28" s="580">
        <v>63.259639999999997</v>
      </c>
      <c r="L28" s="581"/>
      <c r="M28" s="734">
        <v>47.786709999999999</v>
      </c>
    </row>
    <row r="29" spans="1:13" ht="10.5" customHeight="1">
      <c r="A29" s="589"/>
      <c r="B29" s="724"/>
      <c r="C29" s="638"/>
      <c r="D29" s="639"/>
      <c r="E29" s="736"/>
      <c r="F29" s="639"/>
      <c r="G29" s="642"/>
      <c r="H29" s="643"/>
      <c r="I29" s="737"/>
      <c r="J29" s="639"/>
      <c r="K29" s="638"/>
      <c r="L29" s="639"/>
      <c r="M29" s="736"/>
    </row>
    <row r="30" spans="1:13" ht="11.1" customHeight="1" thickBot="1">
      <c r="A30" s="605" t="s">
        <v>421</v>
      </c>
      <c r="B30" s="724"/>
      <c r="C30" s="629">
        <v>-108.09999999999832</v>
      </c>
      <c r="D30" s="630"/>
      <c r="E30" s="744">
        <v>-32.875319999998283</v>
      </c>
      <c r="F30" s="630" t="s">
        <v>416</v>
      </c>
      <c r="G30" s="745" t="s">
        <v>130</v>
      </c>
      <c r="H30" s="633"/>
      <c r="I30" s="746" t="s">
        <v>130</v>
      </c>
      <c r="J30" s="630" t="s">
        <v>416</v>
      </c>
      <c r="K30" s="743" t="s">
        <v>130</v>
      </c>
      <c r="L30" s="630"/>
      <c r="M30" s="744" t="s">
        <v>130</v>
      </c>
    </row>
    <row r="31" spans="1:13" ht="11.1" customHeight="1" thickBot="1">
      <c r="A31" s="611" t="s">
        <v>381</v>
      </c>
      <c r="B31" s="747" t="s">
        <v>416</v>
      </c>
      <c r="C31" s="748">
        <v>16712.690500000001</v>
      </c>
      <c r="D31" s="749"/>
      <c r="E31" s="750">
        <v>21206.798500000001</v>
      </c>
      <c r="F31" s="749" t="s">
        <v>416</v>
      </c>
      <c r="G31" s="751">
        <v>5.93218584404468</v>
      </c>
      <c r="H31" s="752"/>
      <c r="I31" s="753">
        <v>5.4520937707782702</v>
      </c>
      <c r="J31" s="749" t="s">
        <v>416</v>
      </c>
      <c r="K31" s="748">
        <v>991.42786000000001</v>
      </c>
      <c r="L31" s="749"/>
      <c r="M31" s="750">
        <v>1156.2145399999999</v>
      </c>
    </row>
    <row r="32" spans="1:13" ht="12.75" customHeight="1">
      <c r="A32" s="718"/>
      <c r="B32" s="718"/>
      <c r="C32" s="718"/>
      <c r="D32" s="718"/>
      <c r="E32" s="718"/>
      <c r="F32" s="718"/>
      <c r="G32" s="718"/>
      <c r="H32" s="718"/>
      <c r="I32" s="718"/>
      <c r="J32" s="718"/>
      <c r="K32" s="718"/>
      <c r="L32" s="718"/>
      <c r="M32" s="718"/>
    </row>
    <row r="33" spans="1:13" ht="12.95" customHeight="1">
      <c r="A33" s="754"/>
      <c r="B33" s="718"/>
      <c r="C33" s="755"/>
      <c r="D33" s="718"/>
      <c r="E33" s="755"/>
      <c r="F33" s="718"/>
      <c r="G33" s="718"/>
      <c r="H33" s="718"/>
      <c r="I33" s="718"/>
      <c r="J33" s="718"/>
      <c r="K33" s="718"/>
      <c r="L33" s="718"/>
      <c r="M33" s="718"/>
    </row>
    <row r="34" spans="1:13" ht="15" customHeight="1" thickBot="1">
      <c r="A34" s="756" t="s">
        <v>422</v>
      </c>
      <c r="B34" s="718"/>
      <c r="C34" s="756"/>
      <c r="D34" s="756"/>
      <c r="E34" s="756"/>
      <c r="F34" s="757"/>
      <c r="G34" s="757"/>
      <c r="H34" s="757"/>
      <c r="I34" s="757"/>
      <c r="J34" s="757"/>
      <c r="K34" s="757"/>
      <c r="L34" s="757"/>
      <c r="M34" s="757"/>
    </row>
    <row r="35" spans="1:13" ht="14.45" customHeight="1" thickBot="1">
      <c r="A35" s="758" t="s">
        <v>125</v>
      </c>
      <c r="B35" s="720"/>
      <c r="C35" s="759" t="s">
        <v>48</v>
      </c>
      <c r="D35" s="760"/>
      <c r="E35" s="761" t="s">
        <v>52</v>
      </c>
      <c r="F35" s="718"/>
      <c r="G35" s="718"/>
      <c r="H35" s="718"/>
      <c r="I35" s="718"/>
      <c r="J35" s="718"/>
      <c r="K35" s="718"/>
      <c r="L35" s="718"/>
      <c r="M35" s="718"/>
    </row>
    <row r="36" spans="1:13" ht="12.6" customHeight="1">
      <c r="A36" s="762" t="s">
        <v>414</v>
      </c>
      <c r="B36" s="762"/>
      <c r="C36" s="763">
        <v>991.42786000000001</v>
      </c>
      <c r="D36" s="771"/>
      <c r="E36" s="765">
        <v>1156.2145399999999</v>
      </c>
      <c r="F36" s="718"/>
      <c r="G36" s="718"/>
      <c r="H36" s="718"/>
      <c r="I36" s="718"/>
      <c r="J36" s="718"/>
      <c r="K36" s="718"/>
      <c r="L36" s="718"/>
      <c r="M36" s="718"/>
    </row>
    <row r="37" spans="1:13" ht="12.6" customHeight="1">
      <c r="A37" s="766" t="s">
        <v>397</v>
      </c>
      <c r="B37" s="767"/>
      <c r="C37" s="729">
        <v>146.83351000000002</v>
      </c>
      <c r="D37" s="764"/>
      <c r="E37" s="768">
        <v>184.35339000000002</v>
      </c>
      <c r="F37" s="718"/>
      <c r="G37" s="718"/>
      <c r="H37" s="718"/>
      <c r="I37" s="718"/>
      <c r="J37" s="718"/>
      <c r="K37" s="718"/>
      <c r="L37" s="718"/>
      <c r="M37" s="718"/>
    </row>
    <row r="38" spans="1:13" ht="12.95" customHeight="1" thickBot="1">
      <c r="A38" s="766" t="s">
        <v>423</v>
      </c>
      <c r="B38" s="762"/>
      <c r="C38" s="729">
        <v>-56.813660000000567</v>
      </c>
      <c r="D38" s="769"/>
      <c r="E38" s="768">
        <v>-29.110469999999879</v>
      </c>
      <c r="F38" s="718"/>
      <c r="G38" s="718"/>
      <c r="H38" s="718"/>
      <c r="I38" s="718"/>
      <c r="J38" s="718"/>
      <c r="K38" s="718"/>
      <c r="L38" s="718"/>
      <c r="M38" s="718"/>
    </row>
    <row r="39" spans="1:13" ht="12.95" customHeight="1" thickBot="1">
      <c r="A39" s="611" t="s">
        <v>424</v>
      </c>
      <c r="B39" s="749" t="s">
        <v>416</v>
      </c>
      <c r="C39" s="748">
        <v>1081.4477099999995</v>
      </c>
      <c r="D39" s="749"/>
      <c r="E39" s="750">
        <v>1311.4574600000001</v>
      </c>
      <c r="F39" s="770" t="s">
        <v>416</v>
      </c>
      <c r="G39" s="718"/>
      <c r="H39" s="718"/>
      <c r="I39" s="718"/>
      <c r="J39" s="718"/>
      <c r="K39" s="718"/>
      <c r="L39" s="718"/>
      <c r="M39" s="718"/>
    </row>
    <row r="40" spans="1:13" ht="12.6" customHeight="1">
      <c r="A40" s="718"/>
      <c r="B40" s="718"/>
      <c r="C40" s="718"/>
      <c r="D40" s="718"/>
      <c r="E40" s="718"/>
      <c r="F40" s="718"/>
      <c r="G40" s="718"/>
      <c r="H40" s="718"/>
      <c r="I40" s="718"/>
      <c r="J40" s="718"/>
      <c r="K40" s="718"/>
      <c r="L40" s="718"/>
      <c r="M40" s="718"/>
    </row>
    <row r="41" spans="1:13" ht="12.6" customHeight="1">
      <c r="A41" s="88" t="s">
        <v>425</v>
      </c>
      <c r="B41" s="718"/>
      <c r="C41" s="718"/>
      <c r="D41" s="718"/>
      <c r="E41" s="718"/>
      <c r="F41" s="718"/>
      <c r="G41" s="718"/>
      <c r="H41" s="718"/>
      <c r="I41" s="718"/>
      <c r="J41" s="718"/>
      <c r="K41" s="718"/>
      <c r="L41" s="718"/>
      <c r="M41" s="718"/>
    </row>
    <row r="42" spans="1:13" ht="12.6" customHeight="1"/>
    <row r="43" spans="1:13" ht="12.6" customHeight="1"/>
    <row r="44" spans="1:13" ht="12.6" customHeight="1"/>
    <row r="45" spans="1:13" ht="12.6" customHeight="1"/>
    <row r="46" spans="1:13" ht="12.6" customHeight="1"/>
    <row r="47" spans="1:13" ht="12.6" customHeight="1"/>
    <row r="48" spans="1:13" ht="12.6" customHeight="1"/>
    <row r="49" s="12" customFormat="1" ht="12.6" customHeight="1"/>
    <row r="50" s="12" customFormat="1" ht="12.6" customHeight="1"/>
  </sheetData>
  <mergeCells count="3">
    <mergeCell ref="C4:E4"/>
    <mergeCell ref="G4:I4"/>
    <mergeCell ref="K4:M4"/>
  </mergeCells>
  <hyperlinks>
    <hyperlink ref="M1" location="'Index'!A1" display="'Index'!A1" xr:uid="{471231C4-C6C4-4633-B85B-4643DC9F7982}"/>
  </hyperlinks>
  <pageMargins left="0.35433070866141703" right="0.27559055118110198" top="0.59055118110236204" bottom="0.27559055118110198" header="0.31496062992126" footer="0.196850393700787"/>
  <pageSetup orientation="landscape" copies="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48A5C-6AE5-45A0-AF73-9FA28E4E473C}">
  <sheetPr>
    <pageSetUpPr fitToPage="1"/>
  </sheetPr>
  <dimension ref="A1:S48"/>
  <sheetViews>
    <sheetView workbookViewId="0"/>
  </sheetViews>
  <sheetFormatPr baseColWidth="10" defaultColWidth="8.7109375" defaultRowHeight="12.75"/>
  <cols>
    <col min="1" max="1" width="37"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16384" width="8.7109375" style="12"/>
  </cols>
  <sheetData>
    <row r="1" spans="1:19" ht="18" customHeight="1">
      <c r="A1" s="660" t="s">
        <v>121</v>
      </c>
      <c r="B1" s="545"/>
      <c r="C1" s="545"/>
      <c r="D1" s="545"/>
      <c r="E1" s="545"/>
      <c r="F1" s="545"/>
      <c r="G1" s="545"/>
      <c r="H1" s="545"/>
      <c r="I1" s="545"/>
      <c r="J1" s="545"/>
      <c r="K1" s="545"/>
      <c r="L1" s="545"/>
      <c r="M1" s="545"/>
      <c r="N1" s="545"/>
      <c r="O1" s="545"/>
      <c r="P1" s="545"/>
      <c r="Q1" s="545"/>
      <c r="R1" s="545"/>
      <c r="S1" s="1010" t="s">
        <v>475</v>
      </c>
    </row>
    <row r="2" spans="1:19" ht="14.1" customHeight="1">
      <c r="A2" s="39" t="s">
        <v>346</v>
      </c>
      <c r="B2" s="545"/>
      <c r="C2" s="545"/>
      <c r="D2" s="545"/>
      <c r="E2" s="545"/>
      <c r="F2" s="545"/>
      <c r="G2" s="545"/>
      <c r="H2" s="545"/>
      <c r="I2" s="545"/>
      <c r="J2" s="545"/>
      <c r="K2" s="545"/>
      <c r="L2" s="545"/>
      <c r="M2" s="545"/>
      <c r="N2" s="545"/>
      <c r="O2" s="545"/>
      <c r="P2" s="545"/>
      <c r="Q2" s="545"/>
      <c r="R2" s="545"/>
      <c r="S2" s="545"/>
    </row>
    <row r="3" spans="1:19" ht="9.75" customHeight="1" thickBot="1">
      <c r="A3" s="718"/>
      <c r="B3" s="718"/>
      <c r="C3" s="718"/>
      <c r="D3" s="718"/>
      <c r="E3" s="718"/>
      <c r="F3" s="718"/>
      <c r="G3" s="718"/>
      <c r="H3" s="718"/>
      <c r="I3" s="718"/>
      <c r="J3" s="718"/>
      <c r="K3" s="718"/>
      <c r="L3" s="718"/>
      <c r="M3" s="718"/>
      <c r="N3" s="718"/>
      <c r="O3" s="718"/>
      <c r="P3" s="718"/>
      <c r="Q3" s="718"/>
      <c r="R3" s="718"/>
      <c r="S3" s="718"/>
    </row>
    <row r="4" spans="1:19" ht="32.25" customHeight="1">
      <c r="A4" s="626"/>
      <c r="B4" s="627"/>
      <c r="C4" s="1023" t="s">
        <v>266</v>
      </c>
      <c r="D4" s="1023"/>
      <c r="E4" s="1023"/>
      <c r="F4" s="1023"/>
      <c r="G4" s="1023"/>
      <c r="H4" s="772"/>
      <c r="I4" s="1023" t="s">
        <v>268</v>
      </c>
      <c r="J4" s="1023"/>
      <c r="K4" s="1023"/>
      <c r="L4" s="773"/>
      <c r="M4" s="1023" t="s">
        <v>347</v>
      </c>
      <c r="N4" s="1023"/>
      <c r="O4" s="1023"/>
      <c r="P4" s="773"/>
      <c r="Q4" s="1023" t="s">
        <v>426</v>
      </c>
      <c r="R4" s="1023"/>
      <c r="S4" s="1023"/>
    </row>
    <row r="5" spans="1:19" ht="27.95" customHeight="1">
      <c r="A5" s="550"/>
      <c r="B5" s="551"/>
      <c r="C5" s="774"/>
      <c r="D5" s="775"/>
      <c r="E5" s="774"/>
      <c r="F5" s="774"/>
      <c r="G5" s="776" t="s">
        <v>351</v>
      </c>
      <c r="H5" s="775"/>
      <c r="I5" s="774"/>
      <c r="J5" s="775"/>
      <c r="K5" s="774"/>
      <c r="L5" s="774"/>
      <c r="M5" s="774"/>
      <c r="N5" s="775"/>
      <c r="O5" s="774"/>
      <c r="P5" s="774"/>
      <c r="Q5" s="777"/>
      <c r="R5" s="777"/>
      <c r="S5" s="777"/>
    </row>
    <row r="6" spans="1:19" ht="15" customHeight="1">
      <c r="A6" s="555"/>
      <c r="B6" s="556"/>
      <c r="C6" s="557" t="s">
        <v>352</v>
      </c>
      <c r="D6" s="556"/>
      <c r="E6" s="721" t="s">
        <v>170</v>
      </c>
      <c r="F6" s="721"/>
      <c r="G6" s="721" t="s">
        <v>170</v>
      </c>
      <c r="H6" s="556"/>
      <c r="I6" s="557" t="s">
        <v>352</v>
      </c>
      <c r="J6" s="556"/>
      <c r="K6" s="721" t="s">
        <v>170</v>
      </c>
      <c r="L6" s="557"/>
      <c r="M6" s="557" t="s">
        <v>352</v>
      </c>
      <c r="N6" s="556"/>
      <c r="O6" s="721" t="s">
        <v>170</v>
      </c>
      <c r="P6" s="557"/>
      <c r="Q6" s="557" t="s">
        <v>35</v>
      </c>
      <c r="R6" s="556"/>
      <c r="S6" s="721" t="s">
        <v>39</v>
      </c>
    </row>
    <row r="7" spans="1:19" ht="15" customHeight="1" thickBot="1">
      <c r="A7" s="559"/>
      <c r="B7" s="556"/>
      <c r="C7" s="560" t="s">
        <v>125</v>
      </c>
      <c r="D7" s="556"/>
      <c r="E7" s="722" t="s">
        <v>125</v>
      </c>
      <c r="F7" s="778"/>
      <c r="G7" s="722" t="s">
        <v>353</v>
      </c>
      <c r="H7" s="556"/>
      <c r="I7" s="560" t="s">
        <v>125</v>
      </c>
      <c r="J7" s="556"/>
      <c r="K7" s="722" t="s">
        <v>125</v>
      </c>
      <c r="L7" s="556"/>
      <c r="M7" s="560" t="s">
        <v>125</v>
      </c>
      <c r="N7" s="556"/>
      <c r="O7" s="722" t="s">
        <v>125</v>
      </c>
      <c r="P7" s="556"/>
      <c r="Q7" s="560" t="s">
        <v>125</v>
      </c>
      <c r="R7" s="556"/>
      <c r="S7" s="722" t="s">
        <v>125</v>
      </c>
    </row>
    <row r="8" spans="1:19" ht="12.75" customHeight="1">
      <c r="A8" s="723" t="s">
        <v>415</v>
      </c>
      <c r="B8" s="779"/>
      <c r="C8" s="638">
        <v>21915.327120000002</v>
      </c>
      <c r="D8" s="639"/>
      <c r="E8" s="726">
        <v>24421.402819999999</v>
      </c>
      <c r="F8" s="780" t="s">
        <v>416</v>
      </c>
      <c r="G8" s="737">
        <v>11.435264854946865</v>
      </c>
      <c r="H8" s="779"/>
      <c r="I8" s="725">
        <v>5484.72973</v>
      </c>
      <c r="J8" s="639"/>
      <c r="K8" s="726">
        <v>5349.0640599999997</v>
      </c>
      <c r="L8" s="639" t="s">
        <v>416</v>
      </c>
      <c r="M8" s="725">
        <v>1079.2567099999999</v>
      </c>
      <c r="N8" s="639"/>
      <c r="O8" s="726">
        <v>1183.62772</v>
      </c>
      <c r="P8" s="724" t="s">
        <v>416</v>
      </c>
      <c r="Q8" s="725">
        <v>16213.053300000001</v>
      </c>
      <c r="R8" s="639"/>
      <c r="S8" s="726">
        <v>15839.71818</v>
      </c>
    </row>
    <row r="9" spans="1:19" ht="12.75" customHeight="1">
      <c r="A9" s="573" t="s">
        <v>417</v>
      </c>
      <c r="B9" s="779"/>
      <c r="C9" s="729">
        <v>4150.3592399999998</v>
      </c>
      <c r="D9" s="639"/>
      <c r="E9" s="730">
        <v>4322.2235199999996</v>
      </c>
      <c r="F9" s="780" t="s">
        <v>416</v>
      </c>
      <c r="G9" s="781">
        <v>4.1409494952537971</v>
      </c>
      <c r="H9" s="779"/>
      <c r="I9" s="729">
        <v>4108.33385</v>
      </c>
      <c r="J9" s="639"/>
      <c r="K9" s="730">
        <v>4386.4872699999996</v>
      </c>
      <c r="L9" s="639" t="s">
        <v>416</v>
      </c>
      <c r="M9" s="729">
        <v>209.74417000000003</v>
      </c>
      <c r="N9" s="639"/>
      <c r="O9" s="730">
        <v>243.50729000000001</v>
      </c>
      <c r="P9" s="724" t="s">
        <v>416</v>
      </c>
      <c r="Q9" s="729">
        <v>6337.2657199999994</v>
      </c>
      <c r="R9" s="639"/>
      <c r="S9" s="730">
        <v>7379.4670800000004</v>
      </c>
    </row>
    <row r="10" spans="1:19" ht="12.75" customHeight="1">
      <c r="A10" s="573" t="s">
        <v>355</v>
      </c>
      <c r="B10" s="779"/>
      <c r="C10" s="729">
        <v>1700.0408600000001</v>
      </c>
      <c r="D10" s="639"/>
      <c r="E10" s="730">
        <v>1697.34547</v>
      </c>
      <c r="F10" s="780" t="s">
        <v>416</v>
      </c>
      <c r="G10" s="781">
        <v>-3.1572745579574288</v>
      </c>
      <c r="H10" s="779"/>
      <c r="I10" s="729">
        <v>491.28259000000003</v>
      </c>
      <c r="J10" s="639"/>
      <c r="K10" s="730">
        <v>490.89449000000002</v>
      </c>
      <c r="L10" s="639" t="s">
        <v>416</v>
      </c>
      <c r="M10" s="729">
        <v>115.88464</v>
      </c>
      <c r="N10" s="639"/>
      <c r="O10" s="730">
        <v>120.01099000000001</v>
      </c>
      <c r="P10" s="724" t="s">
        <v>416</v>
      </c>
      <c r="Q10" s="729">
        <v>1798.6002900000001</v>
      </c>
      <c r="R10" s="639"/>
      <c r="S10" s="730">
        <v>1837.7301100000002</v>
      </c>
    </row>
    <row r="11" spans="1:19" ht="12.75" customHeight="1">
      <c r="A11" s="573" t="s">
        <v>356</v>
      </c>
      <c r="B11" s="779"/>
      <c r="C11" s="729">
        <v>2106.3696500000001</v>
      </c>
      <c r="D11" s="639"/>
      <c r="E11" s="730">
        <v>2118.3094100000003</v>
      </c>
      <c r="F11" s="780" t="s">
        <v>416</v>
      </c>
      <c r="G11" s="781">
        <v>1.8515389151952839</v>
      </c>
      <c r="H11" s="779"/>
      <c r="I11" s="729">
        <v>962.51237000000003</v>
      </c>
      <c r="J11" s="639"/>
      <c r="K11" s="730">
        <v>1044.0740699999999</v>
      </c>
      <c r="L11" s="639" t="s">
        <v>416</v>
      </c>
      <c r="M11" s="729">
        <v>454.41892999999999</v>
      </c>
      <c r="N11" s="639"/>
      <c r="O11" s="730">
        <v>517.42964000000006</v>
      </c>
      <c r="P11" s="724" t="s">
        <v>416</v>
      </c>
      <c r="Q11" s="729">
        <v>1921.35879</v>
      </c>
      <c r="R11" s="639"/>
      <c r="S11" s="730">
        <v>2002.4650200000001</v>
      </c>
    </row>
    <row r="12" spans="1:19" ht="21" customHeight="1">
      <c r="A12" s="732" t="s">
        <v>357</v>
      </c>
      <c r="B12" s="579"/>
      <c r="C12" s="580">
        <v>29872.096870000001</v>
      </c>
      <c r="D12" s="581"/>
      <c r="E12" s="734">
        <v>32559.281219999997</v>
      </c>
      <c r="F12" s="782" t="s">
        <v>416</v>
      </c>
      <c r="G12" s="783">
        <v>8.9255963235844575</v>
      </c>
      <c r="H12" s="579"/>
      <c r="I12" s="580">
        <v>11046.858539999999</v>
      </c>
      <c r="J12" s="581"/>
      <c r="K12" s="734">
        <v>11270.519890000001</v>
      </c>
      <c r="L12" s="581" t="s">
        <v>416</v>
      </c>
      <c r="M12" s="580">
        <v>1859.3044499999999</v>
      </c>
      <c r="N12" s="581"/>
      <c r="O12" s="734">
        <v>2064.57564</v>
      </c>
      <c r="P12" s="733" t="s">
        <v>416</v>
      </c>
      <c r="Q12" s="580">
        <v>26270.278100000003</v>
      </c>
      <c r="R12" s="581"/>
      <c r="S12" s="734">
        <v>27059.380390000002</v>
      </c>
    </row>
    <row r="13" spans="1:19" ht="12.75" customHeight="1">
      <c r="A13" s="589"/>
      <c r="B13" s="779"/>
      <c r="C13" s="638"/>
      <c r="D13" s="639"/>
      <c r="E13" s="736"/>
      <c r="F13" s="780"/>
      <c r="G13" s="784"/>
      <c r="H13" s="779"/>
      <c r="I13" s="638"/>
      <c r="J13" s="639"/>
      <c r="K13" s="736"/>
      <c r="L13" s="639"/>
      <c r="M13" s="638"/>
      <c r="N13" s="639"/>
      <c r="O13" s="736"/>
      <c r="P13" s="724"/>
      <c r="Q13" s="638"/>
      <c r="R13" s="639"/>
      <c r="S13" s="736"/>
    </row>
    <row r="14" spans="1:19" ht="12.75" customHeight="1">
      <c r="A14" s="573" t="s">
        <v>358</v>
      </c>
      <c r="B14" s="779"/>
      <c r="C14" s="729">
        <v>11229.49245</v>
      </c>
      <c r="D14" s="639"/>
      <c r="E14" s="730">
        <v>13257.006359999999</v>
      </c>
      <c r="F14" s="780" t="s">
        <v>416</v>
      </c>
      <c r="G14" s="781">
        <v>18.055258677341186</v>
      </c>
      <c r="H14" s="779"/>
      <c r="I14" s="729">
        <v>1171.72155</v>
      </c>
      <c r="J14" s="639"/>
      <c r="K14" s="730">
        <v>1421.3054099999999</v>
      </c>
      <c r="L14" s="639" t="s">
        <v>416</v>
      </c>
      <c r="M14" s="729">
        <v>559.32773999999995</v>
      </c>
      <c r="N14" s="639"/>
      <c r="O14" s="730">
        <v>585.11734000000001</v>
      </c>
      <c r="P14" s="724" t="s">
        <v>416</v>
      </c>
      <c r="Q14" s="729">
        <v>3260.4423900000002</v>
      </c>
      <c r="R14" s="639"/>
      <c r="S14" s="730">
        <v>3531.6215099999999</v>
      </c>
    </row>
    <row r="15" spans="1:19" ht="12.75" customHeight="1">
      <c r="A15" s="573" t="s">
        <v>359</v>
      </c>
      <c r="B15" s="779"/>
      <c r="C15" s="729">
        <v>7166.9789600000004</v>
      </c>
      <c r="D15" s="639"/>
      <c r="E15" s="730">
        <v>8002.9073099999996</v>
      </c>
      <c r="F15" s="780" t="s">
        <v>416</v>
      </c>
      <c r="G15" s="781">
        <v>11.685424927618126</v>
      </c>
      <c r="H15" s="779"/>
      <c r="I15" s="729">
        <v>4023.0790999999999</v>
      </c>
      <c r="J15" s="639"/>
      <c r="K15" s="730">
        <v>3887.77387</v>
      </c>
      <c r="L15" s="639" t="s">
        <v>416</v>
      </c>
      <c r="M15" s="729">
        <v>657.95960000000002</v>
      </c>
      <c r="N15" s="639"/>
      <c r="O15" s="730">
        <v>624.62768999999992</v>
      </c>
      <c r="P15" s="724" t="s">
        <v>416</v>
      </c>
      <c r="Q15" s="729">
        <v>4585.46461</v>
      </c>
      <c r="R15" s="639"/>
      <c r="S15" s="730">
        <v>4305.5672800000002</v>
      </c>
    </row>
    <row r="16" spans="1:19" ht="12.75" customHeight="1">
      <c r="A16" s="573" t="s">
        <v>360</v>
      </c>
      <c r="B16" s="779"/>
      <c r="C16" s="729">
        <v>2023.1031200000002</v>
      </c>
      <c r="D16" s="639"/>
      <c r="E16" s="730">
        <v>2424.1627400000002</v>
      </c>
      <c r="F16" s="780" t="s">
        <v>416</v>
      </c>
      <c r="G16" s="781">
        <v>19.823983070126431</v>
      </c>
      <c r="H16" s="779"/>
      <c r="I16" s="729">
        <v>370.62400000000002</v>
      </c>
      <c r="J16" s="639"/>
      <c r="K16" s="730">
        <v>440.78316999999998</v>
      </c>
      <c r="L16" s="639" t="s">
        <v>416</v>
      </c>
      <c r="M16" s="729">
        <v>157.12602999999999</v>
      </c>
      <c r="N16" s="639"/>
      <c r="O16" s="730">
        <v>151.16948000000002</v>
      </c>
      <c r="P16" s="724" t="s">
        <v>416</v>
      </c>
      <c r="Q16" s="729">
        <v>866.44643000000008</v>
      </c>
      <c r="R16" s="639"/>
      <c r="S16" s="730">
        <v>980.62993000000006</v>
      </c>
    </row>
    <row r="17" spans="1:19" ht="12.75" customHeight="1">
      <c r="A17" s="573" t="s">
        <v>361</v>
      </c>
      <c r="B17" s="779"/>
      <c r="C17" s="729">
        <v>852.13880000000006</v>
      </c>
      <c r="D17" s="639"/>
      <c r="E17" s="730">
        <v>1474.3121999999998</v>
      </c>
      <c r="F17" s="780" t="s">
        <v>416</v>
      </c>
      <c r="G17" s="781">
        <v>94.665641629829963</v>
      </c>
      <c r="H17" s="779"/>
      <c r="I17" s="729">
        <v>93.848919999999993</v>
      </c>
      <c r="J17" s="639"/>
      <c r="K17" s="730">
        <v>165.26161999999999</v>
      </c>
      <c r="L17" s="639" t="s">
        <v>416</v>
      </c>
      <c r="M17" s="729">
        <v>109.73736</v>
      </c>
      <c r="N17" s="639"/>
      <c r="O17" s="730">
        <v>179.88489000000001</v>
      </c>
      <c r="P17" s="724" t="s">
        <v>416</v>
      </c>
      <c r="Q17" s="729">
        <v>81.808419999999998</v>
      </c>
      <c r="R17" s="639"/>
      <c r="S17" s="730">
        <v>104.86234</v>
      </c>
    </row>
    <row r="18" spans="1:19" ht="12.75" customHeight="1">
      <c r="A18" s="573" t="s">
        <v>362</v>
      </c>
      <c r="B18" s="779"/>
      <c r="C18" s="729">
        <v>170.75314</v>
      </c>
      <c r="D18" s="639"/>
      <c r="E18" s="730">
        <v>156.66320999999999</v>
      </c>
      <c r="F18" s="780" t="s">
        <v>416</v>
      </c>
      <c r="G18" s="781">
        <v>-8.2516374223045155</v>
      </c>
      <c r="H18" s="779"/>
      <c r="I18" s="729">
        <v>142.41770000000002</v>
      </c>
      <c r="J18" s="639"/>
      <c r="K18" s="730">
        <v>114.28208000000001</v>
      </c>
      <c r="L18" s="639" t="s">
        <v>416</v>
      </c>
      <c r="M18" s="729">
        <v>2.3940000000000001</v>
      </c>
      <c r="N18" s="639"/>
      <c r="O18" s="730">
        <v>2.83277</v>
      </c>
      <c r="P18" s="724" t="s">
        <v>416</v>
      </c>
      <c r="Q18" s="729">
        <v>46.70035</v>
      </c>
      <c r="R18" s="639"/>
      <c r="S18" s="730">
        <v>53.820370000000004</v>
      </c>
    </row>
    <row r="19" spans="1:19" ht="12.6" customHeight="1">
      <c r="A19" s="588" t="s">
        <v>418</v>
      </c>
      <c r="B19" s="656"/>
      <c r="C19" s="629">
        <v>21442.466469999999</v>
      </c>
      <c r="D19" s="630"/>
      <c r="E19" s="739">
        <v>25315.051820000001</v>
      </c>
      <c r="F19" s="785" t="s">
        <v>416</v>
      </c>
      <c r="G19" s="786">
        <v>18.920839252671716</v>
      </c>
      <c r="H19" s="656"/>
      <c r="I19" s="629">
        <v>5801.6912699999993</v>
      </c>
      <c r="J19" s="630"/>
      <c r="K19" s="739">
        <v>6029.4061500000007</v>
      </c>
      <c r="L19" s="630" t="s">
        <v>416</v>
      </c>
      <c r="M19" s="629">
        <v>1486.5447300000001</v>
      </c>
      <c r="N19" s="630"/>
      <c r="O19" s="739">
        <v>1543.6321699999999</v>
      </c>
      <c r="P19" s="738" t="s">
        <v>416</v>
      </c>
      <c r="Q19" s="629">
        <v>8840.8621999999996</v>
      </c>
      <c r="R19" s="630"/>
      <c r="S19" s="739">
        <v>8976.5014300000003</v>
      </c>
    </row>
    <row r="20" spans="1:19" ht="12.75" customHeight="1">
      <c r="A20" s="589"/>
      <c r="B20" s="779"/>
      <c r="C20" s="638"/>
      <c r="D20" s="639"/>
      <c r="E20" s="736"/>
      <c r="F20" s="780"/>
      <c r="G20" s="784"/>
      <c r="H20" s="779"/>
      <c r="I20" s="638"/>
      <c r="J20" s="639"/>
      <c r="K20" s="736"/>
      <c r="L20" s="639"/>
      <c r="M20" s="638"/>
      <c r="N20" s="639"/>
      <c r="O20" s="736"/>
      <c r="P20" s="724"/>
      <c r="Q20" s="638"/>
      <c r="R20" s="639"/>
      <c r="S20" s="736"/>
    </row>
    <row r="21" spans="1:19" ht="12.6" customHeight="1">
      <c r="A21" s="588" t="s">
        <v>366</v>
      </c>
      <c r="B21" s="656"/>
      <c r="C21" s="629">
        <v>5871.9817300000004</v>
      </c>
      <c r="D21" s="630"/>
      <c r="E21" s="739">
        <v>6794.9555199999995</v>
      </c>
      <c r="F21" s="785" t="s">
        <v>416</v>
      </c>
      <c r="G21" s="786">
        <v>18.716907611942716</v>
      </c>
      <c r="H21" s="656"/>
      <c r="I21" s="629">
        <v>2223.6993700000003</v>
      </c>
      <c r="J21" s="630"/>
      <c r="K21" s="739">
        <v>2310.8996400000001</v>
      </c>
      <c r="L21" s="630" t="s">
        <v>416</v>
      </c>
      <c r="M21" s="629">
        <v>589.02528000000007</v>
      </c>
      <c r="N21" s="630"/>
      <c r="O21" s="739">
        <v>619.93313000000001</v>
      </c>
      <c r="P21" s="738" t="s">
        <v>416</v>
      </c>
      <c r="Q21" s="629">
        <v>4666.2293200000004</v>
      </c>
      <c r="R21" s="630"/>
      <c r="S21" s="739">
        <v>5306.2777500000002</v>
      </c>
    </row>
    <row r="22" spans="1:19" ht="12.75" customHeight="1">
      <c r="A22" s="589"/>
      <c r="B22" s="779"/>
      <c r="C22" s="638"/>
      <c r="D22" s="639"/>
      <c r="E22" s="736"/>
      <c r="F22" s="780"/>
      <c r="G22" s="784"/>
      <c r="H22" s="779"/>
      <c r="I22" s="638"/>
      <c r="J22" s="639"/>
      <c r="K22" s="736"/>
      <c r="L22" s="639"/>
      <c r="M22" s="638"/>
      <c r="N22" s="639"/>
      <c r="O22" s="736"/>
      <c r="P22" s="724"/>
      <c r="Q22" s="638"/>
      <c r="R22" s="639"/>
      <c r="S22" s="736"/>
    </row>
    <row r="23" spans="1:19" ht="12.75" customHeight="1">
      <c r="A23" s="588" t="s">
        <v>419</v>
      </c>
      <c r="B23" s="656"/>
      <c r="C23" s="629">
        <v>18310.200699999998</v>
      </c>
      <c r="D23" s="630"/>
      <c r="E23" s="739">
        <v>22382.747579999999</v>
      </c>
      <c r="F23" s="785" t="s">
        <v>416</v>
      </c>
      <c r="G23" s="786">
        <v>22.344740329948923</v>
      </c>
      <c r="H23" s="656"/>
      <c r="I23" s="629">
        <v>2290.8832299999999</v>
      </c>
      <c r="J23" s="630"/>
      <c r="K23" s="739">
        <v>2665.6801299999997</v>
      </c>
      <c r="L23" s="630" t="s">
        <v>416</v>
      </c>
      <c r="M23" s="629">
        <v>1087.5024599999999</v>
      </c>
      <c r="N23" s="630"/>
      <c r="O23" s="739">
        <v>1076.41857</v>
      </c>
      <c r="P23" s="738" t="s">
        <v>416</v>
      </c>
      <c r="Q23" s="629">
        <v>11705.45175</v>
      </c>
      <c r="R23" s="630"/>
      <c r="S23" s="739">
        <v>13168.770490000001</v>
      </c>
    </row>
    <row r="24" spans="1:19" ht="12.75" customHeight="1">
      <c r="A24" s="589"/>
      <c r="B24" s="779"/>
      <c r="C24" s="638"/>
      <c r="D24" s="639"/>
      <c r="E24" s="736"/>
      <c r="F24" s="780"/>
      <c r="G24" s="784"/>
      <c r="H24" s="779"/>
      <c r="I24" s="638"/>
      <c r="J24" s="639"/>
      <c r="K24" s="736"/>
      <c r="L24" s="639"/>
      <c r="M24" s="638"/>
      <c r="N24" s="639"/>
      <c r="O24" s="736"/>
      <c r="P24" s="724"/>
      <c r="Q24" s="638"/>
      <c r="R24" s="639"/>
      <c r="S24" s="736"/>
    </row>
    <row r="25" spans="1:19" ht="12.75" customHeight="1">
      <c r="A25" s="573" t="s">
        <v>420</v>
      </c>
      <c r="B25" s="779"/>
      <c r="C25" s="729">
        <v>934.14244999999994</v>
      </c>
      <c r="D25" s="639"/>
      <c r="E25" s="730">
        <v>577.79012999999998</v>
      </c>
      <c r="F25" s="780" t="s">
        <v>416</v>
      </c>
      <c r="G25" s="781">
        <v>19.100136710146774</v>
      </c>
      <c r="H25" s="779"/>
      <c r="I25" s="729">
        <v>766.84105</v>
      </c>
      <c r="J25" s="639"/>
      <c r="K25" s="730">
        <v>505.39767000000001</v>
      </c>
      <c r="L25" s="639" t="s">
        <v>416</v>
      </c>
      <c r="M25" s="729">
        <v>36.666400000000003</v>
      </c>
      <c r="N25" s="639"/>
      <c r="O25" s="730">
        <v>39.068480000000001</v>
      </c>
      <c r="P25" s="724" t="s">
        <v>416</v>
      </c>
      <c r="Q25" s="729">
        <v>697.34258999999997</v>
      </c>
      <c r="R25" s="639"/>
      <c r="S25" s="730">
        <v>662.59259999999995</v>
      </c>
    </row>
    <row r="26" spans="1:19" ht="12.75" customHeight="1">
      <c r="A26" s="573" t="s">
        <v>374</v>
      </c>
      <c r="B26" s="779"/>
      <c r="C26" s="729">
        <v>435.89704999999998</v>
      </c>
      <c r="D26" s="639"/>
      <c r="E26" s="730">
        <v>617.63576</v>
      </c>
      <c r="F26" s="780" t="s">
        <v>416</v>
      </c>
      <c r="G26" s="781">
        <v>41.693035087069305</v>
      </c>
      <c r="H26" s="779"/>
      <c r="I26" s="729">
        <v>290.21395000000001</v>
      </c>
      <c r="J26" s="639"/>
      <c r="K26" s="730">
        <v>294.04940999999997</v>
      </c>
      <c r="L26" s="639" t="s">
        <v>416</v>
      </c>
      <c r="M26" s="729">
        <v>59.344260000000006</v>
      </c>
      <c r="N26" s="639"/>
      <c r="O26" s="730">
        <v>64.638819999999996</v>
      </c>
      <c r="P26" s="724" t="s">
        <v>416</v>
      </c>
      <c r="Q26" s="729">
        <v>440.39951000000002</v>
      </c>
      <c r="R26" s="639"/>
      <c r="S26" s="730">
        <v>416.67414000000002</v>
      </c>
    </row>
    <row r="27" spans="1:19" ht="12.75" customHeight="1">
      <c r="A27" s="573" t="s">
        <v>375</v>
      </c>
      <c r="B27" s="779"/>
      <c r="C27" s="729">
        <v>118.886</v>
      </c>
      <c r="D27" s="639"/>
      <c r="E27" s="730">
        <v>181.76854999999998</v>
      </c>
      <c r="F27" s="780" t="s">
        <v>416</v>
      </c>
      <c r="G27" s="781">
        <v>52.893149740087132</v>
      </c>
      <c r="H27" s="779"/>
      <c r="I27" s="729">
        <v>81.456550000000007</v>
      </c>
      <c r="J27" s="639"/>
      <c r="K27" s="730">
        <v>76.517219999999995</v>
      </c>
      <c r="L27" s="639" t="s">
        <v>416</v>
      </c>
      <c r="M27" s="729">
        <v>18.72401</v>
      </c>
      <c r="N27" s="639"/>
      <c r="O27" s="730">
        <v>14.722040000000002</v>
      </c>
      <c r="P27" s="724" t="s">
        <v>416</v>
      </c>
      <c r="Q27" s="729">
        <v>0.64976999999999996</v>
      </c>
      <c r="R27" s="639"/>
      <c r="S27" s="730">
        <v>0.79552</v>
      </c>
    </row>
    <row r="28" spans="1:19" ht="12.75" customHeight="1">
      <c r="A28" s="573" t="s">
        <v>376</v>
      </c>
      <c r="B28" s="779"/>
      <c r="C28" s="729">
        <v>814.30462999999997</v>
      </c>
      <c r="D28" s="639"/>
      <c r="E28" s="730">
        <v>1017.48196</v>
      </c>
      <c r="F28" s="780" t="s">
        <v>416</v>
      </c>
      <c r="G28" s="781">
        <v>28.864449912713479</v>
      </c>
      <c r="H28" s="779"/>
      <c r="I28" s="729">
        <v>118.16347</v>
      </c>
      <c r="J28" s="639"/>
      <c r="K28" s="730">
        <v>127.38761</v>
      </c>
      <c r="L28" s="639" t="s">
        <v>416</v>
      </c>
      <c r="M28" s="729">
        <v>76.460599999999999</v>
      </c>
      <c r="N28" s="639"/>
      <c r="O28" s="730">
        <v>92.650279999999995</v>
      </c>
      <c r="P28" s="724" t="s">
        <v>416</v>
      </c>
      <c r="Q28" s="729">
        <v>115.7805</v>
      </c>
      <c r="R28" s="639"/>
      <c r="S28" s="730">
        <v>111.64077</v>
      </c>
    </row>
    <row r="29" spans="1:19" ht="12.75" customHeight="1">
      <c r="A29" s="573" t="s">
        <v>377</v>
      </c>
      <c r="B29" s="779"/>
      <c r="C29" s="729">
        <v>92.06859</v>
      </c>
      <c r="D29" s="639"/>
      <c r="E29" s="730" t="s">
        <v>130</v>
      </c>
      <c r="F29" s="780" t="s">
        <v>416</v>
      </c>
      <c r="G29" s="781" t="s">
        <v>130</v>
      </c>
      <c r="H29" s="779"/>
      <c r="I29" s="729">
        <v>66.727440000000001</v>
      </c>
      <c r="J29" s="639"/>
      <c r="K29" s="730" t="s">
        <v>130</v>
      </c>
      <c r="L29" s="639" t="s">
        <v>416</v>
      </c>
      <c r="M29" s="729">
        <v>-3.8914400000000002</v>
      </c>
      <c r="N29" s="639"/>
      <c r="O29" s="730">
        <v>24.018319999999999</v>
      </c>
      <c r="P29" s="724" t="s">
        <v>416</v>
      </c>
      <c r="Q29" s="729" t="s">
        <v>130</v>
      </c>
      <c r="R29" s="639"/>
      <c r="S29" s="730" t="s">
        <v>130</v>
      </c>
    </row>
    <row r="30" spans="1:19" ht="12.75" customHeight="1">
      <c r="A30" s="599" t="s">
        <v>427</v>
      </c>
      <c r="B30" s="779"/>
      <c r="C30" s="787">
        <v>186.52573999999998</v>
      </c>
      <c r="D30" s="639"/>
      <c r="E30" s="788">
        <v>5.2567299999999992</v>
      </c>
      <c r="F30" s="780" t="s">
        <v>416</v>
      </c>
      <c r="G30" s="789">
        <v>-5.5051891631919325</v>
      </c>
      <c r="H30" s="779"/>
      <c r="I30" s="787">
        <v>112.45491</v>
      </c>
      <c r="J30" s="639"/>
      <c r="K30" s="788">
        <v>3.23712</v>
      </c>
      <c r="L30" s="639" t="s">
        <v>416</v>
      </c>
      <c r="M30" s="787">
        <v>30.409320000000001</v>
      </c>
      <c r="N30" s="639"/>
      <c r="O30" s="730" t="s">
        <v>130</v>
      </c>
      <c r="P30" s="724" t="s">
        <v>416</v>
      </c>
      <c r="Q30" s="787" t="s">
        <v>130</v>
      </c>
      <c r="R30" s="639"/>
      <c r="S30" s="730" t="s">
        <v>130</v>
      </c>
    </row>
    <row r="31" spans="1:19" ht="22.5" customHeight="1">
      <c r="A31" s="742" t="s">
        <v>379</v>
      </c>
      <c r="B31" s="579"/>
      <c r="C31" s="580">
        <v>2581.8244599999998</v>
      </c>
      <c r="D31" s="581"/>
      <c r="E31" s="734">
        <v>2399.9331299999999</v>
      </c>
      <c r="F31" s="782" t="s">
        <v>416</v>
      </c>
      <c r="G31" s="783">
        <v>30.759493034210088</v>
      </c>
      <c r="H31" s="579"/>
      <c r="I31" s="580">
        <v>1435.8573700000002</v>
      </c>
      <c r="J31" s="581"/>
      <c r="K31" s="734">
        <v>1006.58903</v>
      </c>
      <c r="L31" s="581" t="s">
        <v>416</v>
      </c>
      <c r="M31" s="580">
        <v>217.71314999999998</v>
      </c>
      <c r="N31" s="581"/>
      <c r="O31" s="734">
        <v>235.57821999999999</v>
      </c>
      <c r="P31" s="733" t="s">
        <v>416</v>
      </c>
      <c r="Q31" s="580">
        <v>1254.17237</v>
      </c>
      <c r="R31" s="581"/>
      <c r="S31" s="734">
        <v>1191.7030300000001</v>
      </c>
    </row>
    <row r="32" spans="1:19" ht="12.75" customHeight="1">
      <c r="A32" s="589"/>
      <c r="B32" s="779"/>
      <c r="C32" s="638"/>
      <c r="D32" s="639"/>
      <c r="E32" s="736"/>
      <c r="F32" s="780"/>
      <c r="G32" s="784"/>
      <c r="H32" s="779"/>
      <c r="I32" s="638"/>
      <c r="J32" s="639"/>
      <c r="K32" s="736"/>
      <c r="L32" s="639"/>
      <c r="M32" s="638"/>
      <c r="N32" s="639"/>
      <c r="O32" s="736"/>
      <c r="P32" s="724"/>
      <c r="Q32" s="638"/>
      <c r="R32" s="639"/>
      <c r="S32" s="736"/>
    </row>
    <row r="33" spans="1:19" ht="12.75" customHeight="1" thickBot="1">
      <c r="A33" s="605" t="s">
        <v>428</v>
      </c>
      <c r="B33" s="656"/>
      <c r="C33" s="743">
        <v>-200.35401000000275</v>
      </c>
      <c r="D33" s="630"/>
      <c r="E33" s="744">
        <v>-135.22903000000224</v>
      </c>
      <c r="F33" s="785" t="s">
        <v>416</v>
      </c>
      <c r="G33" s="790" t="s">
        <v>130</v>
      </c>
      <c r="H33" s="656"/>
      <c r="I33" s="743">
        <v>-219.1441500000019</v>
      </c>
      <c r="J33" s="630"/>
      <c r="K33" s="744">
        <v>-145.45328000000154</v>
      </c>
      <c r="L33" s="630" t="s">
        <v>416</v>
      </c>
      <c r="M33" s="743">
        <v>-48.677069999999503</v>
      </c>
      <c r="N33" s="630"/>
      <c r="O33" s="744">
        <v>-35.032130000000052</v>
      </c>
      <c r="P33" s="724"/>
      <c r="Q33" s="743">
        <v>-135.7209299999995</v>
      </c>
      <c r="R33" s="630"/>
      <c r="S33" s="744">
        <v>-131.71665999999823</v>
      </c>
    </row>
    <row r="34" spans="1:19" ht="12.75" customHeight="1" thickBot="1">
      <c r="A34" s="611" t="s">
        <v>381</v>
      </c>
      <c r="B34" s="791"/>
      <c r="C34" s="748">
        <v>77878.216220000002</v>
      </c>
      <c r="D34" s="749"/>
      <c r="E34" s="750">
        <v>89316.740239999999</v>
      </c>
      <c r="F34" s="792" t="s">
        <v>416</v>
      </c>
      <c r="G34" s="793">
        <v>16.27108320907082</v>
      </c>
      <c r="H34" s="791"/>
      <c r="I34" s="748">
        <v>22579.84563</v>
      </c>
      <c r="J34" s="749"/>
      <c r="K34" s="750">
        <v>23137.64156</v>
      </c>
      <c r="L34" s="749" t="s">
        <v>416</v>
      </c>
      <c r="M34" s="748">
        <v>5191.4129999999996</v>
      </c>
      <c r="N34" s="749"/>
      <c r="O34" s="750">
        <v>5505.1055999999999</v>
      </c>
      <c r="P34" s="747" t="s">
        <v>416</v>
      </c>
      <c r="Q34" s="748">
        <v>52601.272810000002</v>
      </c>
      <c r="R34" s="749"/>
      <c r="S34" s="750">
        <v>55570.916430000005</v>
      </c>
    </row>
    <row r="35" spans="1:19" ht="12.75" customHeight="1">
      <c r="A35" s="718"/>
      <c r="B35" s="718"/>
      <c r="C35" s="718"/>
      <c r="D35" s="718"/>
      <c r="E35" s="718"/>
      <c r="F35" s="718"/>
      <c r="G35" s="718"/>
      <c r="H35" s="718"/>
      <c r="I35" s="718"/>
      <c r="J35" s="718"/>
      <c r="K35" s="718"/>
      <c r="L35" s="718"/>
      <c r="M35" s="718"/>
      <c r="N35" s="718"/>
      <c r="O35" s="718"/>
      <c r="P35" s="718"/>
      <c r="Q35" s="718"/>
      <c r="R35" s="718"/>
      <c r="S35" s="718"/>
    </row>
    <row r="36" spans="1:19" ht="12.75" customHeight="1">
      <c r="A36" s="621" t="s">
        <v>404</v>
      </c>
      <c r="B36" s="794"/>
      <c r="C36" s="794"/>
      <c r="D36" s="794"/>
      <c r="E36" s="794"/>
      <c r="F36" s="794"/>
      <c r="G36" s="794"/>
      <c r="H36" s="794"/>
      <c r="I36" s="794"/>
      <c r="J36" s="794"/>
      <c r="K36" s="794"/>
      <c r="L36" s="794"/>
      <c r="M36" s="794"/>
      <c r="N36" s="794"/>
      <c r="O36" s="794"/>
      <c r="P36" s="794"/>
      <c r="Q36" s="794"/>
      <c r="R36" s="794"/>
      <c r="S36" s="794"/>
    </row>
    <row r="37" spans="1:19" ht="12.6" customHeight="1">
      <c r="A37" s="621" t="s">
        <v>382</v>
      </c>
      <c r="B37" s="621"/>
      <c r="C37" s="621"/>
      <c r="D37" s="621"/>
      <c r="E37" s="621"/>
      <c r="F37" s="621"/>
      <c r="G37" s="621"/>
      <c r="H37" s="621"/>
      <c r="I37" s="621"/>
      <c r="J37" s="621"/>
      <c r="K37" s="621"/>
      <c r="L37" s="621"/>
      <c r="M37" s="621"/>
      <c r="N37" s="621"/>
      <c r="O37" s="621"/>
      <c r="P37" s="621"/>
      <c r="Q37" s="621"/>
      <c r="R37" s="621"/>
      <c r="S37" s="621"/>
    </row>
    <row r="38" spans="1:19" ht="12.75" customHeight="1">
      <c r="A38" s="621" t="s">
        <v>429</v>
      </c>
      <c r="B38" s="718"/>
      <c r="C38" s="718"/>
      <c r="D38" s="718"/>
      <c r="E38" s="718"/>
      <c r="F38" s="718"/>
      <c r="G38" s="718"/>
      <c r="H38" s="718"/>
      <c r="I38" s="718"/>
      <c r="J38" s="718"/>
      <c r="K38" s="718"/>
      <c r="L38" s="718"/>
      <c r="M38" s="718"/>
      <c r="N38" s="718"/>
      <c r="O38" s="718"/>
      <c r="P38" s="718"/>
      <c r="Q38" s="718"/>
      <c r="R38" s="718"/>
      <c r="S38" s="718"/>
    </row>
    <row r="39" spans="1:19" ht="12.75" customHeight="1">
      <c r="A39" s="621" t="s">
        <v>430</v>
      </c>
      <c r="B39" s="718"/>
      <c r="C39" s="718"/>
      <c r="D39" s="718"/>
      <c r="E39" s="718"/>
      <c r="F39" s="718"/>
      <c r="G39" s="718"/>
      <c r="H39" s="718"/>
      <c r="I39" s="718"/>
      <c r="J39" s="718"/>
      <c r="K39" s="718"/>
      <c r="L39" s="718"/>
      <c r="M39" s="718"/>
      <c r="N39" s="718"/>
      <c r="O39" s="718"/>
      <c r="P39" s="718"/>
      <c r="Q39" s="718"/>
      <c r="R39" s="718"/>
      <c r="S39" s="718"/>
    </row>
    <row r="40" spans="1:19" ht="12.75" customHeight="1"/>
    <row r="41" spans="1:19" ht="12.6" customHeight="1"/>
    <row r="42" spans="1:19" ht="12.6" customHeight="1"/>
    <row r="43" spans="1:19" ht="12.6" customHeight="1"/>
    <row r="44" spans="1:19" ht="12.6" customHeight="1"/>
    <row r="45" spans="1:19" ht="12.6" customHeight="1"/>
    <row r="46" spans="1:19" ht="12.95" customHeight="1"/>
    <row r="47" spans="1:19" ht="12.6" customHeight="1"/>
    <row r="48" spans="1:19" ht="12.6" customHeight="1"/>
  </sheetData>
  <mergeCells count="4">
    <mergeCell ref="C4:G4"/>
    <mergeCell ref="I4:K4"/>
    <mergeCell ref="M4:O4"/>
    <mergeCell ref="Q4:S4"/>
  </mergeCells>
  <hyperlinks>
    <hyperlink ref="S1" location="'Index'!A1" display="'Index'!A1" xr:uid="{6BB73140-4205-4FB8-9FC5-101E7E8CA132}"/>
  </hyperlinks>
  <pageMargins left="0.35433070866141703" right="0.27559055118110198" top="0.59055118110236204" bottom="0.27559055118110198" header="0.31496062992126" footer="0.196850393700787"/>
  <pageSetup scale="85" orientation="landscape" copies="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E5B477-B76B-44BA-8E0C-74F3D060096F}">
  <sheetPr>
    <pageSetUpPr fitToPage="1"/>
  </sheetPr>
  <dimension ref="A1:G32"/>
  <sheetViews>
    <sheetView topLeftCell="B1" workbookViewId="0">
      <selection sqref="A1:F1"/>
    </sheetView>
  </sheetViews>
  <sheetFormatPr baseColWidth="10" defaultColWidth="8.7109375" defaultRowHeight="12.75"/>
  <cols>
    <col min="1" max="1" width="0" style="12" hidden="1" customWidth="1"/>
    <col min="2" max="2" width="2.28515625" style="12" customWidth="1"/>
    <col min="3" max="3" width="0" style="12" hidden="1" customWidth="1"/>
    <col min="4" max="4" width="61.85546875" style="12" customWidth="1"/>
    <col min="5" max="5" width="12.42578125" style="12" customWidth="1"/>
    <col min="6" max="6" width="9.140625" style="12" customWidth="1"/>
    <col min="7" max="7" width="39.7109375" style="12" customWidth="1"/>
    <col min="8" max="16384" width="8.7109375" style="12"/>
  </cols>
  <sheetData>
    <row r="1" spans="1:7" ht="18" customHeight="1">
      <c r="A1" s="1012" t="s">
        <v>0</v>
      </c>
      <c r="B1" s="1012"/>
      <c r="C1" s="1012"/>
      <c r="D1" s="1012"/>
      <c r="E1" s="1012"/>
      <c r="F1" s="1012"/>
      <c r="G1" s="11"/>
    </row>
    <row r="2" spans="1:7" ht="18" customHeight="1">
      <c r="A2" s="1013" t="s">
        <v>478</v>
      </c>
      <c r="B2" s="1013"/>
      <c r="C2" s="1013"/>
      <c r="D2" s="1013"/>
      <c r="E2" s="1013"/>
      <c r="F2" s="1013"/>
      <c r="G2" s="1013"/>
    </row>
    <row r="3" spans="1:7" ht="18" customHeight="1">
      <c r="A3" s="13"/>
      <c r="B3" s="13"/>
      <c r="C3" s="13"/>
      <c r="D3" s="13"/>
      <c r="E3" s="13"/>
      <c r="F3" s="13"/>
      <c r="G3" s="13"/>
    </row>
    <row r="4" spans="1:7" ht="18" customHeight="1">
      <c r="A4" s="13"/>
      <c r="B4" s="14" t="s">
        <v>1</v>
      </c>
      <c r="C4" s="15"/>
      <c r="D4" s="15"/>
      <c r="E4" s="15"/>
      <c r="F4" s="13"/>
    </row>
    <row r="5" spans="1:7" ht="18" customHeight="1">
      <c r="A5" s="16"/>
      <c r="B5" s="17" t="s">
        <v>2</v>
      </c>
      <c r="C5" s="18"/>
      <c r="D5" s="19"/>
      <c r="E5" s="20"/>
      <c r="F5" s="20"/>
      <c r="G5" s="21"/>
    </row>
    <row r="6" spans="1:7" ht="18" customHeight="1">
      <c r="A6" s="16"/>
      <c r="B6" s="17"/>
      <c r="C6" s="18"/>
      <c r="D6" s="1011" t="s">
        <v>3</v>
      </c>
      <c r="E6" s="1011"/>
      <c r="F6" s="22"/>
      <c r="G6" s="23"/>
    </row>
    <row r="7" spans="1:7" ht="18" customHeight="1">
      <c r="A7" s="24"/>
      <c r="B7" s="25"/>
      <c r="C7" s="25"/>
      <c r="D7" s="1011" t="s">
        <v>4</v>
      </c>
      <c r="E7" s="1011"/>
      <c r="F7" s="22"/>
      <c r="G7" s="25"/>
    </row>
    <row r="8" spans="1:7" ht="18" customHeight="1">
      <c r="A8" s="24"/>
      <c r="B8" s="25"/>
      <c r="C8" s="25"/>
      <c r="D8" s="1011" t="s">
        <v>5</v>
      </c>
      <c r="E8" s="1011"/>
      <c r="F8" s="22"/>
      <c r="G8" s="25"/>
    </row>
    <row r="9" spans="1:7" ht="18" customHeight="1">
      <c r="A9" s="24"/>
      <c r="B9" s="25"/>
      <c r="C9" s="25"/>
      <c r="D9" s="1011" t="s">
        <v>6</v>
      </c>
      <c r="E9" s="1011"/>
      <c r="F9" s="22"/>
      <c r="G9" s="25"/>
    </row>
    <row r="10" spans="1:7" ht="18" customHeight="1">
      <c r="D10" s="1011" t="s">
        <v>7</v>
      </c>
      <c r="E10" s="1011"/>
      <c r="F10" s="22"/>
      <c r="G10" s="26"/>
    </row>
    <row r="11" spans="1:7" ht="18" customHeight="1">
      <c r="D11" s="1011" t="s">
        <v>8</v>
      </c>
      <c r="E11" s="1011"/>
      <c r="F11" s="22"/>
      <c r="G11" s="26"/>
    </row>
    <row r="12" spans="1:7" ht="18" customHeight="1">
      <c r="A12" s="24"/>
      <c r="B12" s="25"/>
      <c r="C12" s="25"/>
      <c r="D12" s="1011" t="s">
        <v>9</v>
      </c>
      <c r="E12" s="1011"/>
      <c r="F12" s="22"/>
      <c r="G12" s="24"/>
    </row>
    <row r="13" spans="1:7" ht="18" customHeight="1">
      <c r="A13" s="24"/>
      <c r="B13" s="25"/>
      <c r="C13" s="25"/>
      <c r="D13" s="1011" t="s">
        <v>10</v>
      </c>
      <c r="E13" s="1011"/>
      <c r="F13" s="22"/>
      <c r="G13" s="24"/>
    </row>
    <row r="14" spans="1:7" ht="18" customHeight="1">
      <c r="A14" s="24"/>
      <c r="B14" s="25"/>
      <c r="C14" s="25"/>
      <c r="D14" s="1011" t="s">
        <v>11</v>
      </c>
      <c r="E14" s="1011"/>
      <c r="F14" s="22"/>
      <c r="G14" s="24"/>
    </row>
    <row r="15" spans="1:7" ht="18" customHeight="1">
      <c r="A15" s="27"/>
      <c r="B15" s="27"/>
      <c r="C15" s="27"/>
      <c r="D15" s="1011" t="s">
        <v>12</v>
      </c>
      <c r="E15" s="1011"/>
      <c r="F15" s="22"/>
      <c r="G15" s="28"/>
    </row>
    <row r="16" spans="1:7" ht="18" customHeight="1">
      <c r="D16" s="1011" t="s">
        <v>13</v>
      </c>
      <c r="E16" s="1011"/>
      <c r="F16" s="22"/>
      <c r="G16" s="26"/>
    </row>
    <row r="17" spans="1:7" ht="18" customHeight="1">
      <c r="D17" s="1011" t="s">
        <v>14</v>
      </c>
      <c r="E17" s="1011"/>
      <c r="F17" s="22"/>
      <c r="G17" s="29"/>
    </row>
    <row r="18" spans="1:7" ht="18" customHeight="1">
      <c r="D18" s="1011" t="s">
        <v>15</v>
      </c>
      <c r="E18" s="1011"/>
      <c r="F18" s="22"/>
      <c r="G18" s="29"/>
    </row>
    <row r="19" spans="1:7" ht="18" customHeight="1">
      <c r="A19" s="24"/>
      <c r="B19" s="25"/>
      <c r="C19" s="25"/>
      <c r="D19" s="1011" t="s">
        <v>16</v>
      </c>
      <c r="E19" s="1011"/>
      <c r="F19" s="22"/>
      <c r="G19" s="24"/>
    </row>
    <row r="20" spans="1:7" ht="18" customHeight="1">
      <c r="A20" s="24"/>
      <c r="B20" s="25"/>
      <c r="C20" s="25"/>
      <c r="D20" s="1011" t="s">
        <v>17</v>
      </c>
      <c r="E20" s="1011"/>
      <c r="F20" s="22"/>
      <c r="G20" s="24"/>
    </row>
    <row r="21" spans="1:7" ht="18" customHeight="1">
      <c r="A21" s="24"/>
      <c r="B21" s="25"/>
      <c r="C21" s="25"/>
      <c r="D21" s="1011" t="s">
        <v>18</v>
      </c>
      <c r="E21" s="1011"/>
      <c r="F21" s="22"/>
      <c r="G21" s="24"/>
    </row>
    <row r="22" spans="1:7" ht="18" customHeight="1">
      <c r="A22" s="24"/>
      <c r="B22" s="25"/>
      <c r="C22" s="25"/>
      <c r="D22" s="1011" t="s">
        <v>19</v>
      </c>
      <c r="E22" s="1011"/>
      <c r="F22" s="22"/>
      <c r="G22" s="24"/>
    </row>
    <row r="23" spans="1:7" ht="18" customHeight="1">
      <c r="A23" s="24"/>
      <c r="B23" s="25"/>
      <c r="C23" s="25"/>
      <c r="D23" s="1011" t="s">
        <v>20</v>
      </c>
      <c r="E23" s="1011"/>
      <c r="F23" s="22"/>
      <c r="G23" s="24"/>
    </row>
    <row r="24" spans="1:7" ht="18" customHeight="1">
      <c r="A24" s="24"/>
      <c r="B24" s="25"/>
      <c r="C24" s="25"/>
      <c r="D24" s="1011" t="s">
        <v>21</v>
      </c>
      <c r="E24" s="1011"/>
      <c r="F24" s="22"/>
      <c r="G24" s="29"/>
    </row>
    <row r="25" spans="1:7" ht="18" customHeight="1">
      <c r="A25" s="24"/>
      <c r="B25" s="25"/>
      <c r="C25" s="25"/>
      <c r="D25" s="1011" t="s">
        <v>22</v>
      </c>
      <c r="E25" s="1011"/>
      <c r="F25" s="22"/>
      <c r="G25" s="29"/>
    </row>
    <row r="26" spans="1:7" ht="18" customHeight="1">
      <c r="A26" s="24"/>
      <c r="B26" s="25"/>
      <c r="C26" s="25"/>
      <c r="D26" s="1011" t="s">
        <v>23</v>
      </c>
      <c r="E26" s="1011"/>
      <c r="F26" s="22"/>
      <c r="G26" s="24"/>
    </row>
    <row r="27" spans="1:7" ht="18" customHeight="1">
      <c r="A27" s="24"/>
      <c r="B27" s="25"/>
      <c r="C27" s="25"/>
      <c r="D27" s="1011" t="s">
        <v>24</v>
      </c>
      <c r="E27" s="1011"/>
      <c r="F27" s="22"/>
      <c r="G27" s="24"/>
    </row>
    <row r="28" spans="1:7" ht="18" customHeight="1">
      <c r="A28" s="24"/>
      <c r="B28" s="25"/>
      <c r="C28" s="25"/>
      <c r="D28" s="1011" t="s">
        <v>25</v>
      </c>
      <c r="E28" s="1011"/>
      <c r="F28" s="22"/>
      <c r="G28" s="24"/>
    </row>
    <row r="29" spans="1:7" ht="18" customHeight="1">
      <c r="A29" s="24"/>
      <c r="B29" s="25"/>
      <c r="C29" s="25"/>
      <c r="D29" s="1011" t="s">
        <v>26</v>
      </c>
      <c r="E29" s="1011"/>
      <c r="F29" s="22"/>
      <c r="G29" s="24"/>
    </row>
    <row r="30" spans="1:7" ht="18" customHeight="1">
      <c r="A30" s="13"/>
      <c r="B30" s="15"/>
      <c r="C30" s="15"/>
      <c r="D30" s="15"/>
      <c r="E30" s="15"/>
      <c r="F30" s="15"/>
      <c r="G30" s="15"/>
    </row>
    <row r="31" spans="1:7" ht="27" customHeight="1">
      <c r="A31" s="13"/>
      <c r="B31" s="1014" t="s">
        <v>27</v>
      </c>
      <c r="C31" s="1014"/>
      <c r="D31" s="1014"/>
      <c r="E31" s="1014"/>
      <c r="F31" s="1014"/>
      <c r="G31" s="1014"/>
    </row>
    <row r="32" spans="1:7" ht="15">
      <c r="A32" s="24"/>
      <c r="B32" s="30"/>
      <c r="C32" s="30"/>
      <c r="D32" s="31"/>
      <c r="E32" s="31"/>
      <c r="F32" s="24"/>
      <c r="G32" s="24"/>
    </row>
  </sheetData>
  <mergeCells count="27">
    <mergeCell ref="D28:E28"/>
    <mergeCell ref="D29:E29"/>
    <mergeCell ref="B31:G31"/>
    <mergeCell ref="D22:E22"/>
    <mergeCell ref="D23:E23"/>
    <mergeCell ref="D24:E24"/>
    <mergeCell ref="D25:E25"/>
    <mergeCell ref="D26:E26"/>
    <mergeCell ref="D27:E27"/>
    <mergeCell ref="D21:E21"/>
    <mergeCell ref="D10:E10"/>
    <mergeCell ref="D11:E11"/>
    <mergeCell ref="D12:E12"/>
    <mergeCell ref="D13:E13"/>
    <mergeCell ref="D14:E14"/>
    <mergeCell ref="D15:E15"/>
    <mergeCell ref="D16:E16"/>
    <mergeCell ref="D17:E17"/>
    <mergeCell ref="D18:E18"/>
    <mergeCell ref="D19:E19"/>
    <mergeCell ref="D20:E20"/>
    <mergeCell ref="D9:E9"/>
    <mergeCell ref="A1:F1"/>
    <mergeCell ref="A2:G2"/>
    <mergeCell ref="D6:E6"/>
    <mergeCell ref="D7:E7"/>
    <mergeCell ref="D8:E8"/>
  </mergeCells>
  <hyperlinks>
    <hyperlink ref="D6:E6" location="'Market data'!A1" display="'Market data'!A1" xr:uid="{CA70E610-38C4-4F81-8AA4-0A751107EE3E}"/>
    <hyperlink ref="D7:E7" location="'Balance Sheet'!A1" display="'Balance Sheet'!A1" xr:uid="{FED5297A-A5DA-4A28-8EAE-185B2196458A}"/>
    <hyperlink ref="D8:E8" location="'Sh equity'!A1" display="'Sh equity'!A1" xr:uid="{04D88CFC-8B7C-4D98-93E3-13E93A08EEED}"/>
    <hyperlink ref="D9:E9" location="'Solvency II'!A1" display="'Solvency II'!A1" xr:uid="{B7C3DCC7-DD27-49C6-A041-1405F3A0E0F8}"/>
    <hyperlink ref="D10:E10" location="'Asset allocation'!A1" display="'Asset allocation'!A1" xr:uid="{D82F228F-5AC6-4D64-80E3-6E66C16C8FAA}"/>
    <hyperlink ref="D11:E11" location="'Allianz Group - CSM'!A1" display="'Allianz Group - CSM'!A1" xr:uid="{BEFE3433-A613-4B56-A613-0DCA95C276BF}"/>
    <hyperlink ref="D12:E12" location="'Allianz Group'!A1" display="'Allianz Group'!A1" xr:uid="{FDDB10EC-A552-40AD-BCCC-B49BDC8B4DA7}"/>
    <hyperlink ref="D13:E13" location="'Allianz Group - EPS'!A1" display="'Allianz Group - EPS'!A1" xr:uid="{0FC43737-B258-4CD1-A1F8-1C244CC65307}"/>
    <hyperlink ref="D14:E14" location="'Property-Casualty'!A1" display="'Property-Casualty'!A1" xr:uid="{B9091743-CD73-4048-AF79-2458CCD3F3D8}"/>
    <hyperlink ref="D15:E15" location="'PC by region_YTD'!A1" display="'PC by region_YTD'!A1" xr:uid="{D4C4CA18-A307-4C21-AB29-07655235DE29}"/>
    <hyperlink ref="D16:E16" location="'PC by region_QTD'!A1" display="'PC by region_QTD'!A1" xr:uid="{8824664F-773F-420F-A5EE-91E13A8ED121}"/>
    <hyperlink ref="D17:E17" location="'PC by cust segment_YTD'!A1" display="'PC by cust segment_YTD'!A1" xr:uid="{F40629FE-85E3-41F4-877D-BF5FD0E90193}"/>
    <hyperlink ref="D18:E18" location="'PC by cust segment_QTD'!A1" display="'PC by cust segment_QTD'!A1" xr:uid="{0E1BF39C-9E38-4526-AA29-4E2162B106D8}"/>
    <hyperlink ref="D19:E19" location="'Life Health'!A1" display="'Life Health'!A1" xr:uid="{B3C9C61B-F385-43FD-80C3-0DD2248B0F6A}"/>
    <hyperlink ref="D20:E20" location="'LH new business_YTD'!A1" display="'LH new business_YTD'!A1" xr:uid="{18D385A3-E75E-40FA-86D6-F4F131B4D57E}"/>
    <hyperlink ref="D21:E21" location="'LH new business_QTD'!A1" display="'LH new business_QTD'!A1" xr:uid="{E43038ED-B18A-4314-87D4-99628D6F6123}"/>
    <hyperlink ref="D22:E22" location="'LH by region_YTD'!A1" display="'LH by region_YTD'!A1" xr:uid="{A43958F8-E73F-4CC6-80AD-C9CC69661C2D}"/>
    <hyperlink ref="D23:E23" location="'LH by region_QTD'!A1" display="'LH by region_QTD'!A1" xr:uid="{8670EDA6-AAD1-4F7C-9744-9A3A6FFA4FE1}"/>
    <hyperlink ref="D24:E24" location="'LH details_YTD'!A1" display="'LH details_YTD'!A1" xr:uid="{956C7107-F680-49B3-B4B5-E604F4472AE7}"/>
    <hyperlink ref="D25:E25" location="'LH details_QTD'!A1" display="'LH details_QTD'!A1" xr:uid="{5C4EB003-3339-4A72-9F7C-F23ACE22CE72}"/>
    <hyperlink ref="D26:E26" location="'Asset Management'!A1" display="'Asset Management'!A1" xr:uid="{A0D9D6E6-4A14-4790-BEAC-DDBD3B7577EE}"/>
    <hyperlink ref="D27:E27" location="'AM AuM'!A1" display="'AM AuM'!A1" xr:uid="{0DFD50C3-9830-4D13-996A-F33421582280}"/>
    <hyperlink ref="D28:E28" location="'Corporate and Other'!A1" display="'Corporate and Other'!A1" xr:uid="{2930718A-2537-4E85-96E0-A903A6C84BBA}"/>
    <hyperlink ref="D29:E29" location="'Consolidation'!A1" display="'Consolidation'!A1" xr:uid="{1F3F8181-47CB-4B42-8E0D-1AA4D994A795}"/>
  </hyperlinks>
  <pageMargins left="0.35433070866141703" right="0.27559055118110198" top="0.59055118110236204" bottom="0.27559055118110198" header="0.31496062992126" footer="0.196850393700787"/>
  <pageSetup scale="95" orientation="landscape" copies="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9E139-4F22-46EC-B1A3-6EA9C0D0A9A2}">
  <sheetPr>
    <pageSetUpPr fitToPage="1"/>
  </sheetPr>
  <dimension ref="A1:S48"/>
  <sheetViews>
    <sheetView workbookViewId="0"/>
  </sheetViews>
  <sheetFormatPr baseColWidth="10" defaultColWidth="8.7109375" defaultRowHeight="12.75"/>
  <cols>
    <col min="1" max="1" width="37"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16384" width="8.7109375" style="12"/>
  </cols>
  <sheetData>
    <row r="1" spans="1:19" ht="18" customHeight="1">
      <c r="A1" s="660" t="s">
        <v>121</v>
      </c>
      <c r="B1" s="545"/>
      <c r="C1" s="545"/>
      <c r="D1" s="545"/>
      <c r="E1" s="545"/>
      <c r="F1" s="545"/>
      <c r="G1" s="545"/>
      <c r="H1" s="545"/>
      <c r="I1" s="545"/>
      <c r="J1" s="545"/>
      <c r="K1" s="545"/>
      <c r="L1" s="545"/>
      <c r="M1" s="545"/>
      <c r="N1" s="545"/>
      <c r="O1" s="545"/>
      <c r="P1" s="545"/>
      <c r="Q1" s="545"/>
      <c r="R1" s="545"/>
      <c r="S1" s="1010" t="s">
        <v>475</v>
      </c>
    </row>
    <row r="2" spans="1:19" ht="14.1" customHeight="1">
      <c r="A2" s="39" t="s">
        <v>385</v>
      </c>
      <c r="B2" s="545"/>
      <c r="C2" s="545"/>
      <c r="D2" s="545"/>
      <c r="E2" s="545"/>
      <c r="F2" s="545"/>
      <c r="G2" s="545"/>
      <c r="H2" s="545"/>
      <c r="I2" s="545"/>
      <c r="J2" s="545"/>
      <c r="K2" s="545"/>
      <c r="L2" s="545"/>
      <c r="M2" s="545"/>
      <c r="N2" s="545"/>
      <c r="O2" s="545"/>
      <c r="P2" s="545"/>
      <c r="Q2" s="545"/>
      <c r="R2" s="545"/>
      <c r="S2" s="545"/>
    </row>
    <row r="3" spans="1:19" ht="9.75" customHeight="1" thickBot="1">
      <c r="A3" s="718"/>
      <c r="B3" s="718"/>
      <c r="C3" s="718"/>
      <c r="D3" s="718"/>
      <c r="E3" s="718"/>
      <c r="F3" s="718"/>
      <c r="G3" s="718"/>
      <c r="H3" s="718"/>
      <c r="I3" s="718"/>
      <c r="J3" s="718"/>
      <c r="K3" s="718"/>
      <c r="L3" s="718"/>
      <c r="M3" s="718"/>
      <c r="N3" s="718"/>
      <c r="O3" s="718"/>
      <c r="P3" s="718"/>
      <c r="Q3" s="718"/>
      <c r="R3" s="718"/>
      <c r="S3" s="718"/>
    </row>
    <row r="4" spans="1:19" ht="32.25" customHeight="1">
      <c r="A4" s="626"/>
      <c r="B4" s="627"/>
      <c r="C4" s="1023" t="s">
        <v>266</v>
      </c>
      <c r="D4" s="1023"/>
      <c r="E4" s="1023"/>
      <c r="F4" s="1023"/>
      <c r="G4" s="1023"/>
      <c r="H4" s="772"/>
      <c r="I4" s="1023" t="s">
        <v>268</v>
      </c>
      <c r="J4" s="1023"/>
      <c r="K4" s="1023"/>
      <c r="L4" s="773"/>
      <c r="M4" s="1023" t="s">
        <v>347</v>
      </c>
      <c r="N4" s="1023"/>
      <c r="O4" s="1023"/>
      <c r="P4" s="773"/>
      <c r="Q4" s="1023" t="s">
        <v>426</v>
      </c>
      <c r="R4" s="1023"/>
      <c r="S4" s="1023"/>
    </row>
    <row r="5" spans="1:19" ht="27.95" customHeight="1">
      <c r="A5" s="550"/>
      <c r="B5" s="551"/>
      <c r="C5" s="774"/>
      <c r="D5" s="775"/>
      <c r="E5" s="774"/>
      <c r="F5" s="774"/>
      <c r="G5" s="776" t="s">
        <v>351</v>
      </c>
      <c r="H5" s="775"/>
      <c r="I5" s="774"/>
      <c r="J5" s="775"/>
      <c r="K5" s="774"/>
      <c r="L5" s="774"/>
      <c r="M5" s="774"/>
      <c r="N5" s="775"/>
      <c r="O5" s="774"/>
      <c r="P5" s="775"/>
      <c r="Q5" s="795"/>
      <c r="R5" s="795"/>
      <c r="S5" s="795"/>
    </row>
    <row r="6" spans="1:19" ht="15" customHeight="1">
      <c r="A6" s="555"/>
      <c r="B6" s="556"/>
      <c r="C6" s="557" t="s">
        <v>48</v>
      </c>
      <c r="D6" s="556"/>
      <c r="E6" s="721" t="s">
        <v>52</v>
      </c>
      <c r="F6" s="721"/>
      <c r="G6" s="721" t="s">
        <v>52</v>
      </c>
      <c r="H6" s="556"/>
      <c r="I6" s="557" t="s">
        <v>48</v>
      </c>
      <c r="J6" s="556"/>
      <c r="K6" s="721" t="s">
        <v>52</v>
      </c>
      <c r="L6" s="557"/>
      <c r="M6" s="557" t="s">
        <v>48</v>
      </c>
      <c r="N6" s="556"/>
      <c r="O6" s="721" t="s">
        <v>52</v>
      </c>
      <c r="P6" s="556"/>
      <c r="Q6" s="557" t="s">
        <v>35</v>
      </c>
      <c r="R6" s="556"/>
      <c r="S6" s="721" t="s">
        <v>39</v>
      </c>
    </row>
    <row r="7" spans="1:19" ht="15" customHeight="1" thickBot="1">
      <c r="A7" s="559"/>
      <c r="B7" s="556"/>
      <c r="C7" s="560" t="s">
        <v>125</v>
      </c>
      <c r="D7" s="556"/>
      <c r="E7" s="722" t="s">
        <v>125</v>
      </c>
      <c r="F7" s="778"/>
      <c r="G7" s="722" t="s">
        <v>353</v>
      </c>
      <c r="H7" s="556"/>
      <c r="I7" s="560" t="s">
        <v>125</v>
      </c>
      <c r="J7" s="556"/>
      <c r="K7" s="722" t="s">
        <v>125</v>
      </c>
      <c r="L7" s="556"/>
      <c r="M7" s="560" t="s">
        <v>125</v>
      </c>
      <c r="N7" s="556"/>
      <c r="O7" s="722" t="s">
        <v>125</v>
      </c>
      <c r="P7" s="556"/>
      <c r="Q7" s="560" t="s">
        <v>125</v>
      </c>
      <c r="R7" s="556"/>
      <c r="S7" s="722" t="s">
        <v>125</v>
      </c>
    </row>
    <row r="8" spans="1:19" ht="12.75" customHeight="1">
      <c r="A8" s="723" t="s">
        <v>415</v>
      </c>
      <c r="B8" s="779"/>
      <c r="C8" s="638">
        <v>5160.2725400000018</v>
      </c>
      <c r="D8" s="639"/>
      <c r="E8" s="726">
        <v>7357.6098500000007</v>
      </c>
      <c r="F8" s="780" t="s">
        <v>416</v>
      </c>
      <c r="G8" s="737">
        <v>42.581807316711988</v>
      </c>
      <c r="H8" s="779"/>
      <c r="I8" s="725">
        <v>1551.3858100000002</v>
      </c>
      <c r="J8" s="639"/>
      <c r="K8" s="726">
        <v>1601.4635999999996</v>
      </c>
      <c r="L8" s="639" t="s">
        <v>416</v>
      </c>
      <c r="M8" s="725">
        <v>288.98146999999994</v>
      </c>
      <c r="N8" s="639"/>
      <c r="O8" s="726">
        <v>328.0185899999999</v>
      </c>
      <c r="P8" s="779"/>
      <c r="Q8" s="725">
        <v>16213.053300000001</v>
      </c>
      <c r="R8" s="639"/>
      <c r="S8" s="726">
        <v>15839.71818</v>
      </c>
    </row>
    <row r="9" spans="1:19" ht="12.75" customHeight="1">
      <c r="A9" s="573" t="s">
        <v>417</v>
      </c>
      <c r="B9" s="779"/>
      <c r="C9" s="729">
        <v>1040.6676399999997</v>
      </c>
      <c r="D9" s="639"/>
      <c r="E9" s="730">
        <v>1087.4316699999995</v>
      </c>
      <c r="F9" s="780" t="s">
        <v>416</v>
      </c>
      <c r="G9" s="781">
        <v>4.4936565914550686</v>
      </c>
      <c r="H9" s="779"/>
      <c r="I9" s="729">
        <v>1049.4714100000001</v>
      </c>
      <c r="J9" s="639"/>
      <c r="K9" s="730">
        <v>1136.5648399999995</v>
      </c>
      <c r="L9" s="639" t="s">
        <v>416</v>
      </c>
      <c r="M9" s="729">
        <v>65.524660000000011</v>
      </c>
      <c r="N9" s="639"/>
      <c r="O9" s="730">
        <v>81.342500000000001</v>
      </c>
      <c r="P9" s="779"/>
      <c r="Q9" s="729">
        <v>6337.2657199999994</v>
      </c>
      <c r="R9" s="639"/>
      <c r="S9" s="730">
        <v>7379.4670800000004</v>
      </c>
    </row>
    <row r="10" spans="1:19" ht="12.75" customHeight="1">
      <c r="A10" s="573" t="s">
        <v>355</v>
      </c>
      <c r="B10" s="779"/>
      <c r="C10" s="729">
        <v>288.4081000000001</v>
      </c>
      <c r="D10" s="639"/>
      <c r="E10" s="730">
        <v>261.34004000000004</v>
      </c>
      <c r="F10" s="780" t="s">
        <v>416</v>
      </c>
      <c r="G10" s="781">
        <v>-11.106297255120561</v>
      </c>
      <c r="H10" s="779"/>
      <c r="I10" s="729">
        <v>128.01256000000001</v>
      </c>
      <c r="J10" s="639"/>
      <c r="K10" s="730">
        <v>129.38117</v>
      </c>
      <c r="L10" s="639" t="s">
        <v>416</v>
      </c>
      <c r="M10" s="729">
        <v>31.584190000000007</v>
      </c>
      <c r="N10" s="639"/>
      <c r="O10" s="730">
        <v>33.036270000000002</v>
      </c>
      <c r="P10" s="779"/>
      <c r="Q10" s="729">
        <v>1798.6002900000001</v>
      </c>
      <c r="R10" s="639"/>
      <c r="S10" s="730">
        <v>1837.7301100000002</v>
      </c>
    </row>
    <row r="11" spans="1:19" ht="12.75" customHeight="1">
      <c r="A11" s="573" t="s">
        <v>356</v>
      </c>
      <c r="B11" s="779"/>
      <c r="C11" s="729">
        <v>546.12725000000023</v>
      </c>
      <c r="D11" s="639"/>
      <c r="E11" s="730">
        <v>550.66929000000027</v>
      </c>
      <c r="F11" s="780" t="s">
        <v>416</v>
      </c>
      <c r="G11" s="781">
        <v>0.95164994968223515</v>
      </c>
      <c r="H11" s="779"/>
      <c r="I11" s="729">
        <v>246.70891000000006</v>
      </c>
      <c r="J11" s="639"/>
      <c r="K11" s="730">
        <v>276.46950999999979</v>
      </c>
      <c r="L11" s="639" t="s">
        <v>416</v>
      </c>
      <c r="M11" s="729">
        <v>97.478149999999971</v>
      </c>
      <c r="N11" s="639"/>
      <c r="O11" s="730">
        <v>127.58853000000011</v>
      </c>
      <c r="P11" s="779"/>
      <c r="Q11" s="729">
        <v>1921.35879</v>
      </c>
      <c r="R11" s="639"/>
      <c r="S11" s="730">
        <v>2002.4650200000001</v>
      </c>
    </row>
    <row r="12" spans="1:19" ht="21" customHeight="1">
      <c r="A12" s="732" t="s">
        <v>357</v>
      </c>
      <c r="B12" s="656"/>
      <c r="C12" s="580">
        <v>7035.4755299999997</v>
      </c>
      <c r="D12" s="581"/>
      <c r="E12" s="734">
        <v>9257.050849999996</v>
      </c>
      <c r="F12" s="782" t="s">
        <v>416</v>
      </c>
      <c r="G12" s="783">
        <v>31.515525700449366</v>
      </c>
      <c r="H12" s="579"/>
      <c r="I12" s="580">
        <v>2975.5786899999994</v>
      </c>
      <c r="J12" s="581"/>
      <c r="K12" s="734">
        <v>3143.8791200000014</v>
      </c>
      <c r="L12" s="581" t="s">
        <v>416</v>
      </c>
      <c r="M12" s="580">
        <v>483.56846999999993</v>
      </c>
      <c r="N12" s="581"/>
      <c r="O12" s="734">
        <v>569.98588999999993</v>
      </c>
      <c r="P12" s="579"/>
      <c r="Q12" s="580">
        <v>26270.278100000003</v>
      </c>
      <c r="R12" s="581"/>
      <c r="S12" s="734">
        <v>27059.380390000002</v>
      </c>
    </row>
    <row r="13" spans="1:19" ht="12.75" customHeight="1">
      <c r="A13" s="589"/>
      <c r="B13" s="779"/>
      <c r="C13" s="638"/>
      <c r="D13" s="639"/>
      <c r="E13" s="736"/>
      <c r="F13" s="780"/>
      <c r="G13" s="784"/>
      <c r="H13" s="779"/>
      <c r="I13" s="638"/>
      <c r="J13" s="639"/>
      <c r="K13" s="736"/>
      <c r="L13" s="639"/>
      <c r="M13" s="638"/>
      <c r="N13" s="639"/>
      <c r="O13" s="736"/>
      <c r="P13" s="779"/>
      <c r="Q13" s="638"/>
      <c r="R13" s="639"/>
      <c r="S13" s="736"/>
    </row>
    <row r="14" spans="1:19" ht="12.75" customHeight="1">
      <c r="A14" s="573" t="s">
        <v>358</v>
      </c>
      <c r="B14" s="779"/>
      <c r="C14" s="729">
        <v>3380.0687099999996</v>
      </c>
      <c r="D14" s="639"/>
      <c r="E14" s="730">
        <v>3809.24136</v>
      </c>
      <c r="F14" s="780" t="s">
        <v>416</v>
      </c>
      <c r="G14" s="781">
        <v>12.697157567545423</v>
      </c>
      <c r="H14" s="779"/>
      <c r="I14" s="729">
        <v>313.18139999999994</v>
      </c>
      <c r="J14" s="639"/>
      <c r="K14" s="730">
        <v>469.14644999999996</v>
      </c>
      <c r="L14" s="639" t="s">
        <v>416</v>
      </c>
      <c r="M14" s="729">
        <v>169.14510999999993</v>
      </c>
      <c r="N14" s="639"/>
      <c r="O14" s="730">
        <v>132.38621000000001</v>
      </c>
      <c r="P14" s="779"/>
      <c r="Q14" s="729">
        <v>3260.4423900000002</v>
      </c>
      <c r="R14" s="639"/>
      <c r="S14" s="730">
        <v>3531.6215099999999</v>
      </c>
    </row>
    <row r="15" spans="1:19" ht="12.75" customHeight="1">
      <c r="A15" s="573" t="s">
        <v>359</v>
      </c>
      <c r="B15" s="779"/>
      <c r="C15" s="729">
        <v>2000.8155800000004</v>
      </c>
      <c r="D15" s="639"/>
      <c r="E15" s="730">
        <v>2100.7902999999997</v>
      </c>
      <c r="F15" s="780" t="s">
        <v>416</v>
      </c>
      <c r="G15" s="781">
        <v>4.9966983963609701</v>
      </c>
      <c r="H15" s="779"/>
      <c r="I15" s="729">
        <v>977.35480000000007</v>
      </c>
      <c r="J15" s="639"/>
      <c r="K15" s="730">
        <v>903.55241999999998</v>
      </c>
      <c r="L15" s="639" t="s">
        <v>416</v>
      </c>
      <c r="M15" s="729">
        <v>132.58487000000002</v>
      </c>
      <c r="N15" s="639"/>
      <c r="O15" s="730">
        <v>151.12908999999996</v>
      </c>
      <c r="P15" s="779"/>
      <c r="Q15" s="729">
        <v>4585.46461</v>
      </c>
      <c r="R15" s="639"/>
      <c r="S15" s="730">
        <v>4305.5672800000002</v>
      </c>
    </row>
    <row r="16" spans="1:19" ht="12.75" customHeight="1">
      <c r="A16" s="573" t="s">
        <v>360</v>
      </c>
      <c r="B16" s="779"/>
      <c r="C16" s="729">
        <v>554.10012000000029</v>
      </c>
      <c r="D16" s="639"/>
      <c r="E16" s="730">
        <v>696.2451100000003</v>
      </c>
      <c r="F16" s="780" t="s">
        <v>416</v>
      </c>
      <c r="G16" s="781">
        <v>25.653304316194742</v>
      </c>
      <c r="H16" s="779"/>
      <c r="I16" s="729">
        <v>102.62824000000001</v>
      </c>
      <c r="J16" s="639"/>
      <c r="K16" s="730">
        <v>120.69751999999994</v>
      </c>
      <c r="L16" s="639" t="s">
        <v>416</v>
      </c>
      <c r="M16" s="729">
        <v>53.655159999999995</v>
      </c>
      <c r="N16" s="639"/>
      <c r="O16" s="730">
        <v>37.133370000000028</v>
      </c>
      <c r="P16" s="779"/>
      <c r="Q16" s="729">
        <v>866.44643000000008</v>
      </c>
      <c r="R16" s="639"/>
      <c r="S16" s="730">
        <v>980.62993000000006</v>
      </c>
    </row>
    <row r="17" spans="1:19" ht="12.75" customHeight="1">
      <c r="A17" s="573" t="s">
        <v>361</v>
      </c>
      <c r="B17" s="779"/>
      <c r="C17" s="729">
        <v>213.42379000000005</v>
      </c>
      <c r="D17" s="639"/>
      <c r="E17" s="730">
        <v>511.29400999999996</v>
      </c>
      <c r="F17" s="780" t="s">
        <v>416</v>
      </c>
      <c r="G17" s="781">
        <v>168.87424989506849</v>
      </c>
      <c r="H17" s="779"/>
      <c r="I17" s="729">
        <v>23.531809999999993</v>
      </c>
      <c r="J17" s="639"/>
      <c r="K17" s="730">
        <v>51.977159999999984</v>
      </c>
      <c r="L17" s="639" t="s">
        <v>416</v>
      </c>
      <c r="M17" s="729">
        <v>25.559579999999997</v>
      </c>
      <c r="N17" s="639"/>
      <c r="O17" s="730">
        <v>55.859580000000008</v>
      </c>
      <c r="P17" s="779"/>
      <c r="Q17" s="729">
        <v>81.808419999999998</v>
      </c>
      <c r="R17" s="639"/>
      <c r="S17" s="730">
        <v>104.86234</v>
      </c>
    </row>
    <row r="18" spans="1:19" ht="12.75" customHeight="1">
      <c r="A18" s="573" t="s">
        <v>362</v>
      </c>
      <c r="B18" s="779"/>
      <c r="C18" s="729">
        <v>49.460770000000011</v>
      </c>
      <c r="D18" s="639"/>
      <c r="E18" s="730">
        <v>43.477289999999996</v>
      </c>
      <c r="F18" s="780" t="s">
        <v>416</v>
      </c>
      <c r="G18" s="781">
        <v>-12.097425899354167</v>
      </c>
      <c r="H18" s="779"/>
      <c r="I18" s="729">
        <v>43.732580000000027</v>
      </c>
      <c r="J18" s="639"/>
      <c r="K18" s="730">
        <v>30.343690000000009</v>
      </c>
      <c r="L18" s="639" t="s">
        <v>416</v>
      </c>
      <c r="M18" s="729">
        <v>-0.71267000000000014</v>
      </c>
      <c r="N18" s="639"/>
      <c r="O18" s="730">
        <v>-0.25807000000000002</v>
      </c>
      <c r="P18" s="779"/>
      <c r="Q18" s="729">
        <v>46.70035</v>
      </c>
      <c r="R18" s="639"/>
      <c r="S18" s="730">
        <v>53.820370000000004</v>
      </c>
    </row>
    <row r="19" spans="1:19" ht="12.75" customHeight="1">
      <c r="A19" s="588" t="s">
        <v>418</v>
      </c>
      <c r="B19" s="656"/>
      <c r="C19" s="629">
        <v>6197.8689699999995</v>
      </c>
      <c r="D19" s="630"/>
      <c r="E19" s="739">
        <v>7161.0480700000007</v>
      </c>
      <c r="F19" s="785" t="s">
        <v>416</v>
      </c>
      <c r="G19" s="786">
        <v>16.549667465140462</v>
      </c>
      <c r="H19" s="656"/>
      <c r="I19" s="629">
        <v>1460.4288299999989</v>
      </c>
      <c r="J19" s="630"/>
      <c r="K19" s="739">
        <v>1575.7172400000009</v>
      </c>
      <c r="L19" s="630" t="s">
        <v>416</v>
      </c>
      <c r="M19" s="629">
        <v>380.23205000000007</v>
      </c>
      <c r="N19" s="630"/>
      <c r="O19" s="739">
        <v>376.25017999999977</v>
      </c>
      <c r="P19" s="656"/>
      <c r="Q19" s="629">
        <v>8840.8621999999996</v>
      </c>
      <c r="R19" s="630"/>
      <c r="S19" s="739">
        <v>8976.5014300000003</v>
      </c>
    </row>
    <row r="20" spans="1:19" ht="12.75" customHeight="1">
      <c r="A20" s="589"/>
      <c r="B20" s="779"/>
      <c r="C20" s="638"/>
      <c r="D20" s="639"/>
      <c r="E20" s="736"/>
      <c r="F20" s="780"/>
      <c r="G20" s="784"/>
      <c r="H20" s="779"/>
      <c r="I20" s="638"/>
      <c r="J20" s="639"/>
      <c r="K20" s="736"/>
      <c r="L20" s="639"/>
      <c r="M20" s="638"/>
      <c r="N20" s="639"/>
      <c r="O20" s="736"/>
      <c r="P20" s="779"/>
      <c r="Q20" s="638"/>
      <c r="R20" s="639"/>
      <c r="S20" s="736"/>
    </row>
    <row r="21" spans="1:19" ht="12.75" customHeight="1">
      <c r="A21" s="588" t="s">
        <v>366</v>
      </c>
      <c r="B21" s="656"/>
      <c r="C21" s="629">
        <v>1433.7618200000006</v>
      </c>
      <c r="D21" s="630"/>
      <c r="E21" s="739">
        <v>1794.0992799999995</v>
      </c>
      <c r="F21" s="785" t="s">
        <v>416</v>
      </c>
      <c r="G21" s="786">
        <v>23.479413920651641</v>
      </c>
      <c r="H21" s="656"/>
      <c r="I21" s="629">
        <v>578.30676000000017</v>
      </c>
      <c r="J21" s="630"/>
      <c r="K21" s="739">
        <v>613.5595800000001</v>
      </c>
      <c r="L21" s="630" t="s">
        <v>416</v>
      </c>
      <c r="M21" s="629">
        <v>140.72606000000007</v>
      </c>
      <c r="N21" s="630"/>
      <c r="O21" s="739">
        <v>164.41118999999998</v>
      </c>
      <c r="P21" s="656"/>
      <c r="Q21" s="629">
        <v>4666.2293200000004</v>
      </c>
      <c r="R21" s="630"/>
      <c r="S21" s="739">
        <v>5306.2777500000002</v>
      </c>
    </row>
    <row r="22" spans="1:19" ht="12.75" customHeight="1">
      <c r="A22" s="589"/>
      <c r="B22" s="779"/>
      <c r="C22" s="638"/>
      <c r="D22" s="639"/>
      <c r="E22" s="736"/>
      <c r="F22" s="780"/>
      <c r="G22" s="784"/>
      <c r="H22" s="779"/>
      <c r="I22" s="638"/>
      <c r="J22" s="639"/>
      <c r="K22" s="736"/>
      <c r="L22" s="639"/>
      <c r="M22" s="638"/>
      <c r="N22" s="639"/>
      <c r="O22" s="736"/>
      <c r="P22" s="779"/>
      <c r="Q22" s="638"/>
      <c r="R22" s="639"/>
      <c r="S22" s="736"/>
    </row>
    <row r="23" spans="1:19" ht="12.75" customHeight="1">
      <c r="A23" s="588" t="s">
        <v>419</v>
      </c>
      <c r="B23" s="656"/>
      <c r="C23" s="629">
        <v>4600.341059999997</v>
      </c>
      <c r="D23" s="630"/>
      <c r="E23" s="739">
        <v>5417.4781299999995</v>
      </c>
      <c r="F23" s="785" t="s">
        <v>416</v>
      </c>
      <c r="G23" s="786">
        <v>16.81932309678109</v>
      </c>
      <c r="H23" s="656"/>
      <c r="I23" s="629">
        <v>545.13896999999997</v>
      </c>
      <c r="J23" s="630"/>
      <c r="K23" s="739">
        <v>717.13439999999969</v>
      </c>
      <c r="L23" s="630" t="s">
        <v>416</v>
      </c>
      <c r="M23" s="629">
        <v>299.38073999999995</v>
      </c>
      <c r="N23" s="630"/>
      <c r="O23" s="739">
        <v>249.82544000000007</v>
      </c>
      <c r="P23" s="656"/>
      <c r="Q23" s="629">
        <v>11705.45175</v>
      </c>
      <c r="R23" s="630"/>
      <c r="S23" s="739">
        <v>13168.770490000001</v>
      </c>
    </row>
    <row r="24" spans="1:19" ht="12.75" customHeight="1">
      <c r="A24" s="589"/>
      <c r="B24" s="779"/>
      <c r="C24" s="638"/>
      <c r="D24" s="639"/>
      <c r="E24" s="736"/>
      <c r="F24" s="780"/>
      <c r="G24" s="784"/>
      <c r="H24" s="779"/>
      <c r="I24" s="638"/>
      <c r="J24" s="639"/>
      <c r="K24" s="736"/>
      <c r="L24" s="639"/>
      <c r="M24" s="638"/>
      <c r="N24" s="639"/>
      <c r="O24" s="736"/>
      <c r="P24" s="779"/>
      <c r="Q24" s="638"/>
      <c r="R24" s="639"/>
      <c r="S24" s="736"/>
    </row>
    <row r="25" spans="1:19" ht="12.75" customHeight="1">
      <c r="A25" s="573" t="s">
        <v>420</v>
      </c>
      <c r="B25" s="779"/>
      <c r="C25" s="729">
        <v>258.08639999999991</v>
      </c>
      <c r="D25" s="639"/>
      <c r="E25" s="730">
        <v>142.98566999999997</v>
      </c>
      <c r="F25" s="780" t="s">
        <v>416</v>
      </c>
      <c r="G25" s="781">
        <v>21.719325729995585</v>
      </c>
      <c r="H25" s="779"/>
      <c r="I25" s="729">
        <v>237.61048000000005</v>
      </c>
      <c r="J25" s="639"/>
      <c r="K25" s="730">
        <v>110.27294000000001</v>
      </c>
      <c r="L25" s="639" t="s">
        <v>416</v>
      </c>
      <c r="M25" s="729">
        <v>14.844420000000003</v>
      </c>
      <c r="N25" s="639"/>
      <c r="O25" s="730">
        <v>14.068130000000004</v>
      </c>
      <c r="P25" s="779"/>
      <c r="Q25" s="729">
        <v>697.34258999999997</v>
      </c>
      <c r="R25" s="639"/>
      <c r="S25" s="730">
        <v>662.59259999999995</v>
      </c>
    </row>
    <row r="26" spans="1:19" ht="12.75" customHeight="1">
      <c r="A26" s="573" t="s">
        <v>374</v>
      </c>
      <c r="B26" s="779"/>
      <c r="C26" s="729">
        <v>177.82550999999995</v>
      </c>
      <c r="D26" s="639"/>
      <c r="E26" s="730">
        <v>190.92990000000003</v>
      </c>
      <c r="F26" s="780" t="s">
        <v>416</v>
      </c>
      <c r="G26" s="781">
        <v>7.369240779908341</v>
      </c>
      <c r="H26" s="779"/>
      <c r="I26" s="729">
        <v>68.704550000000012</v>
      </c>
      <c r="J26" s="639"/>
      <c r="K26" s="730">
        <v>76.438149999999951</v>
      </c>
      <c r="L26" s="639" t="s">
        <v>416</v>
      </c>
      <c r="M26" s="729">
        <v>20.794350000000001</v>
      </c>
      <c r="N26" s="639"/>
      <c r="O26" s="730">
        <v>19.008459999999992</v>
      </c>
      <c r="P26" s="779"/>
      <c r="Q26" s="729">
        <v>440.39951000000002</v>
      </c>
      <c r="R26" s="639"/>
      <c r="S26" s="730">
        <v>416.67414000000002</v>
      </c>
    </row>
    <row r="27" spans="1:19" ht="12.75" customHeight="1">
      <c r="A27" s="573" t="s">
        <v>375</v>
      </c>
      <c r="B27" s="779"/>
      <c r="C27" s="729">
        <v>46.965249999999997</v>
      </c>
      <c r="D27" s="639"/>
      <c r="E27" s="730">
        <v>76.016509999999982</v>
      </c>
      <c r="F27" s="780" t="s">
        <v>416</v>
      </c>
      <c r="G27" s="781">
        <v>61.856926131554701</v>
      </c>
      <c r="H27" s="779"/>
      <c r="I27" s="729">
        <v>19.799340000000008</v>
      </c>
      <c r="J27" s="639"/>
      <c r="K27" s="730">
        <v>18.76245999999999</v>
      </c>
      <c r="L27" s="639" t="s">
        <v>416</v>
      </c>
      <c r="M27" s="729">
        <v>4.6078099999999989</v>
      </c>
      <c r="N27" s="639"/>
      <c r="O27" s="730">
        <v>3.2383900000000025</v>
      </c>
      <c r="P27" s="779"/>
      <c r="Q27" s="729">
        <v>0.64976999999999996</v>
      </c>
      <c r="R27" s="639"/>
      <c r="S27" s="730">
        <v>0.79552</v>
      </c>
    </row>
    <row r="28" spans="1:19" ht="12.75" customHeight="1">
      <c r="A28" s="573" t="s">
        <v>376</v>
      </c>
      <c r="B28" s="779"/>
      <c r="C28" s="729">
        <v>263.11382999999989</v>
      </c>
      <c r="D28" s="639"/>
      <c r="E28" s="730">
        <v>261.4559099999999</v>
      </c>
      <c r="F28" s="780" t="s">
        <v>416</v>
      </c>
      <c r="G28" s="781">
        <v>12.523452569116733</v>
      </c>
      <c r="H28" s="779"/>
      <c r="I28" s="729">
        <v>34.686850000000007</v>
      </c>
      <c r="J28" s="639"/>
      <c r="K28" s="730">
        <v>33.056930000000008</v>
      </c>
      <c r="L28" s="639" t="s">
        <v>416</v>
      </c>
      <c r="M28" s="729">
        <v>23.515180000000001</v>
      </c>
      <c r="N28" s="639"/>
      <c r="O28" s="730">
        <v>23.220889999999997</v>
      </c>
      <c r="P28" s="779"/>
      <c r="Q28" s="729">
        <v>115.7805</v>
      </c>
      <c r="R28" s="639"/>
      <c r="S28" s="730">
        <v>111.64077</v>
      </c>
    </row>
    <row r="29" spans="1:19" ht="12.75" customHeight="1">
      <c r="A29" s="573" t="s">
        <v>377</v>
      </c>
      <c r="B29" s="779"/>
      <c r="C29" s="729" t="s">
        <v>130</v>
      </c>
      <c r="D29" s="639"/>
      <c r="E29" s="730" t="s">
        <v>130</v>
      </c>
      <c r="F29" s="780" t="s">
        <v>416</v>
      </c>
      <c r="G29" s="781" t="s">
        <v>130</v>
      </c>
      <c r="H29" s="779"/>
      <c r="I29" s="729" t="s">
        <v>130</v>
      </c>
      <c r="J29" s="639"/>
      <c r="K29" s="730" t="s">
        <v>130</v>
      </c>
      <c r="L29" s="639" t="s">
        <v>416</v>
      </c>
      <c r="M29" s="729" t="s">
        <v>130</v>
      </c>
      <c r="N29" s="639"/>
      <c r="O29" s="730">
        <v>3.6931100000000008</v>
      </c>
      <c r="P29" s="779"/>
      <c r="Q29" s="729" t="s">
        <v>130</v>
      </c>
      <c r="R29" s="639"/>
      <c r="S29" s="730" t="s">
        <v>130</v>
      </c>
    </row>
    <row r="30" spans="1:19" ht="12.75" customHeight="1">
      <c r="A30" s="599" t="s">
        <v>427</v>
      </c>
      <c r="B30" s="779"/>
      <c r="C30" s="787">
        <v>4.6932299999999714</v>
      </c>
      <c r="D30" s="639"/>
      <c r="E30" s="788" t="s">
        <v>130</v>
      </c>
      <c r="F30" s="780" t="s">
        <v>416</v>
      </c>
      <c r="G30" s="789" t="s">
        <v>130</v>
      </c>
      <c r="H30" s="779"/>
      <c r="I30" s="787">
        <v>8.5138399999999876</v>
      </c>
      <c r="J30" s="639"/>
      <c r="K30" s="788" t="s">
        <v>130</v>
      </c>
      <c r="L30" s="639" t="s">
        <v>416</v>
      </c>
      <c r="M30" s="787" t="s">
        <v>130</v>
      </c>
      <c r="N30" s="639"/>
      <c r="O30" s="730" t="s">
        <v>130</v>
      </c>
      <c r="P30" s="779"/>
      <c r="Q30" s="729" t="s">
        <v>130</v>
      </c>
      <c r="R30" s="639"/>
      <c r="S30" s="730" t="s">
        <v>130</v>
      </c>
    </row>
    <row r="31" spans="1:19" ht="22.5" customHeight="1">
      <c r="A31" s="742" t="s">
        <v>379</v>
      </c>
      <c r="B31" s="656"/>
      <c r="C31" s="580">
        <v>750.68421999999987</v>
      </c>
      <c r="D31" s="581"/>
      <c r="E31" s="734">
        <v>671.38798999999995</v>
      </c>
      <c r="F31" s="782" t="s">
        <v>416</v>
      </c>
      <c r="G31" s="783">
        <v>16.621297850382952</v>
      </c>
      <c r="H31" s="579"/>
      <c r="I31" s="580">
        <v>369.31506000000013</v>
      </c>
      <c r="J31" s="581"/>
      <c r="K31" s="734">
        <v>238.5304799999999</v>
      </c>
      <c r="L31" s="581" t="s">
        <v>416</v>
      </c>
      <c r="M31" s="580">
        <v>63.750069999999994</v>
      </c>
      <c r="N31" s="581"/>
      <c r="O31" s="734">
        <v>63.228980000000007</v>
      </c>
      <c r="P31" s="579"/>
      <c r="Q31" s="580">
        <v>1254.17237</v>
      </c>
      <c r="R31" s="581"/>
      <c r="S31" s="734">
        <v>1191.7030300000001</v>
      </c>
    </row>
    <row r="32" spans="1:19" ht="12.75" customHeight="1">
      <c r="A32" s="589"/>
      <c r="B32" s="779"/>
      <c r="C32" s="638"/>
      <c r="D32" s="639"/>
      <c r="E32" s="736"/>
      <c r="F32" s="780"/>
      <c r="G32" s="784"/>
      <c r="H32" s="779"/>
      <c r="I32" s="638"/>
      <c r="J32" s="639"/>
      <c r="K32" s="736"/>
      <c r="L32" s="639"/>
      <c r="M32" s="638"/>
      <c r="N32" s="639"/>
      <c r="O32" s="736"/>
      <c r="P32" s="779"/>
      <c r="Q32" s="638"/>
      <c r="R32" s="639"/>
      <c r="S32" s="736"/>
    </row>
    <row r="33" spans="1:19" ht="12.75" customHeight="1" thickBot="1">
      <c r="A33" s="605" t="s">
        <v>428</v>
      </c>
      <c r="B33" s="656"/>
      <c r="C33" s="743">
        <v>-45.366649999999936</v>
      </c>
      <c r="D33" s="630"/>
      <c r="E33" s="744">
        <v>-24.556089999994583</v>
      </c>
      <c r="F33" s="785" t="s">
        <v>416</v>
      </c>
      <c r="G33" s="790" t="s">
        <v>130</v>
      </c>
      <c r="H33" s="656"/>
      <c r="I33" s="743">
        <v>-76.178459999998267</v>
      </c>
      <c r="J33" s="630"/>
      <c r="K33" s="744">
        <v>-24.838800000002266</v>
      </c>
      <c r="L33" s="630" t="s">
        <v>416</v>
      </c>
      <c r="M33" s="743">
        <v>-5.8513900000004924</v>
      </c>
      <c r="N33" s="630"/>
      <c r="O33" s="744">
        <v>-0.10119000000008782</v>
      </c>
      <c r="P33" s="656"/>
      <c r="Q33" s="743">
        <v>-135.7209299999995</v>
      </c>
      <c r="R33" s="630"/>
      <c r="S33" s="744">
        <v>-131.71665999999823</v>
      </c>
    </row>
    <row r="34" spans="1:19" ht="12.75" customHeight="1" thickBot="1">
      <c r="A34" s="611" t="s">
        <v>381</v>
      </c>
      <c r="B34" s="791"/>
      <c r="C34" s="748">
        <v>19972.764949999997</v>
      </c>
      <c r="D34" s="749"/>
      <c r="E34" s="750">
        <v>24276.508229999999</v>
      </c>
      <c r="F34" s="792" t="s">
        <v>416</v>
      </c>
      <c r="G34" s="793">
        <v>22.568468002677808</v>
      </c>
      <c r="H34" s="791"/>
      <c r="I34" s="748">
        <v>5852.5898500000003</v>
      </c>
      <c r="J34" s="749"/>
      <c r="K34" s="750">
        <v>6263.9820199999995</v>
      </c>
      <c r="L34" s="749" t="s">
        <v>416</v>
      </c>
      <c r="M34" s="748">
        <v>1361.8059999999996</v>
      </c>
      <c r="N34" s="749"/>
      <c r="O34" s="750">
        <v>1423.6004899999998</v>
      </c>
      <c r="P34" s="791"/>
      <c r="Q34" s="748">
        <v>52601.272810000002</v>
      </c>
      <c r="R34" s="749"/>
      <c r="S34" s="750">
        <v>55570.916430000005</v>
      </c>
    </row>
    <row r="35" spans="1:19" ht="12.75" customHeight="1">
      <c r="A35" s="718"/>
      <c r="B35" s="718"/>
      <c r="C35" s="718"/>
      <c r="D35" s="718"/>
      <c r="E35" s="718"/>
      <c r="F35" s="718"/>
      <c r="G35" s="718"/>
      <c r="H35" s="718"/>
      <c r="I35" s="718"/>
      <c r="J35" s="718"/>
      <c r="K35" s="718"/>
      <c r="L35" s="718"/>
      <c r="M35" s="718"/>
      <c r="N35" s="718"/>
      <c r="O35" s="718"/>
      <c r="P35" s="718"/>
      <c r="Q35" s="718"/>
      <c r="R35" s="718"/>
      <c r="S35" s="718"/>
    </row>
    <row r="36" spans="1:19" ht="12.75" customHeight="1">
      <c r="A36" s="621" t="s">
        <v>404</v>
      </c>
      <c r="B36" s="794"/>
      <c r="C36" s="794"/>
      <c r="D36" s="794"/>
      <c r="E36" s="794"/>
      <c r="F36" s="794"/>
      <c r="G36" s="794"/>
      <c r="H36" s="794"/>
      <c r="I36" s="794"/>
      <c r="J36" s="794"/>
      <c r="K36" s="794"/>
      <c r="L36" s="794"/>
      <c r="M36" s="794"/>
      <c r="N36" s="794"/>
      <c r="O36" s="794"/>
      <c r="P36" s="794"/>
      <c r="Q36" s="794"/>
      <c r="R36" s="794"/>
      <c r="S36" s="794"/>
    </row>
    <row r="37" spans="1:19" ht="12.6" customHeight="1">
      <c r="A37" s="621" t="s">
        <v>382</v>
      </c>
      <c r="B37" s="621"/>
      <c r="C37" s="621"/>
      <c r="D37" s="621"/>
      <c r="E37" s="621"/>
      <c r="F37" s="621"/>
      <c r="G37" s="621"/>
      <c r="H37" s="621"/>
      <c r="I37" s="621"/>
      <c r="J37" s="621"/>
      <c r="K37" s="621"/>
      <c r="L37" s="621"/>
      <c r="M37" s="621"/>
      <c r="N37" s="621"/>
      <c r="O37" s="621"/>
      <c r="P37" s="621"/>
      <c r="Q37" s="621"/>
      <c r="R37" s="621"/>
      <c r="S37" s="621"/>
    </row>
    <row r="38" spans="1:19" ht="12.75" customHeight="1">
      <c r="A38" s="621" t="s">
        <v>429</v>
      </c>
      <c r="B38" s="718"/>
      <c r="C38" s="718"/>
      <c r="D38" s="718"/>
      <c r="E38" s="718"/>
      <c r="F38" s="718"/>
      <c r="G38" s="718"/>
      <c r="H38" s="718"/>
      <c r="I38" s="718"/>
      <c r="J38" s="718"/>
      <c r="K38" s="718"/>
      <c r="L38" s="718"/>
      <c r="M38" s="718"/>
      <c r="N38" s="718"/>
      <c r="O38" s="718"/>
      <c r="P38" s="718"/>
      <c r="Q38" s="718"/>
      <c r="R38" s="718"/>
      <c r="S38" s="718"/>
    </row>
    <row r="39" spans="1:19" ht="12.6" customHeight="1">
      <c r="A39" s="621" t="s">
        <v>430</v>
      </c>
      <c r="B39" s="718"/>
      <c r="C39" s="718"/>
      <c r="D39" s="718"/>
      <c r="E39" s="718"/>
      <c r="F39" s="718"/>
      <c r="G39" s="718"/>
      <c r="H39" s="718"/>
      <c r="I39" s="718"/>
      <c r="J39" s="718"/>
      <c r="K39" s="718"/>
      <c r="L39" s="718"/>
      <c r="M39" s="718"/>
      <c r="N39" s="718"/>
      <c r="O39" s="718"/>
      <c r="P39" s="718"/>
      <c r="Q39" s="718"/>
      <c r="R39" s="718"/>
      <c r="S39" s="718"/>
    </row>
    <row r="40" spans="1:19" ht="12.6" customHeight="1"/>
    <row r="41" spans="1:19" ht="12.6" customHeight="1"/>
    <row r="42" spans="1:19" ht="12.6" customHeight="1"/>
    <row r="43" spans="1:19" ht="12.6" customHeight="1"/>
    <row r="44" spans="1:19" ht="12.6" customHeight="1"/>
    <row r="45" spans="1:19" ht="12.6" customHeight="1"/>
    <row r="46" spans="1:19" ht="12.95" customHeight="1"/>
    <row r="47" spans="1:19" ht="12.6" customHeight="1"/>
    <row r="48" spans="1:19" ht="12.6" customHeight="1"/>
  </sheetData>
  <mergeCells count="4">
    <mergeCell ref="C4:G4"/>
    <mergeCell ref="I4:K4"/>
    <mergeCell ref="M4:O4"/>
    <mergeCell ref="Q4:S4"/>
  </mergeCells>
  <hyperlinks>
    <hyperlink ref="S1" location="'Index'!A1" display="'Index'!A1" xr:uid="{29E9FFEC-ED17-43FD-8EE1-063A08B5DD56}"/>
  </hyperlinks>
  <pageMargins left="0.35433070866141703" right="0.27559055118110198" top="0.59055118110236204" bottom="0.27559055118110198" header="0.31496062992126" footer="0.196850393700787"/>
  <pageSetup scale="85" orientation="landscape" copies="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ECEDB-D0FE-4C75-B068-A158B1871BDD}">
  <sheetPr>
    <pageSetUpPr fitToPage="1"/>
  </sheetPr>
  <dimension ref="A1:U44"/>
  <sheetViews>
    <sheetView workbookViewId="0"/>
  </sheetViews>
  <sheetFormatPr baseColWidth="10" defaultColWidth="8.7109375" defaultRowHeight="12.75"/>
  <cols>
    <col min="1" max="1" width="49.855468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16384" width="8.7109375" style="12"/>
  </cols>
  <sheetData>
    <row r="1" spans="1:21" ht="18" customHeight="1">
      <c r="A1" s="660" t="s">
        <v>431</v>
      </c>
      <c r="B1" s="808"/>
      <c r="C1" s="463"/>
      <c r="D1" s="808"/>
      <c r="E1" s="255"/>
      <c r="F1" s="808"/>
      <c r="G1" s="255"/>
      <c r="H1" s="808"/>
      <c r="I1" s="255"/>
      <c r="J1" s="808"/>
      <c r="K1" s="255"/>
      <c r="L1" s="808"/>
      <c r="M1" s="255"/>
      <c r="O1" s="255"/>
      <c r="P1" s="808"/>
      <c r="Q1" s="255"/>
      <c r="R1" s="808"/>
      <c r="S1" s="255"/>
      <c r="T1" s="808"/>
      <c r="U1" s="1010" t="s">
        <v>475</v>
      </c>
    </row>
    <row r="2" spans="1:21" ht="15" customHeight="1">
      <c r="A2" s="39" t="s">
        <v>432</v>
      </c>
      <c r="B2" s="284"/>
      <c r="C2" s="255"/>
      <c r="D2" s="284"/>
      <c r="E2" s="255"/>
      <c r="F2" s="284"/>
      <c r="G2" s="255"/>
      <c r="H2" s="284"/>
      <c r="I2" s="255"/>
      <c r="J2" s="284"/>
      <c r="K2" s="255"/>
      <c r="L2" s="284"/>
      <c r="M2" s="255"/>
      <c r="O2" s="255"/>
      <c r="P2" s="284"/>
      <c r="Q2" s="255"/>
      <c r="R2" s="284"/>
      <c r="S2" s="255"/>
      <c r="T2" s="284"/>
      <c r="U2" s="255"/>
    </row>
    <row r="3" spans="1:21" ht="9" customHeight="1" thickBot="1">
      <c r="A3" s="255"/>
      <c r="B3" s="255"/>
      <c r="C3" s="256"/>
      <c r="D3" s="255"/>
      <c r="E3" s="256"/>
      <c r="F3" s="255"/>
      <c r="G3" s="796"/>
      <c r="H3" s="255"/>
      <c r="I3" s="797"/>
      <c r="J3" s="255"/>
      <c r="K3" s="798"/>
      <c r="L3" s="255"/>
      <c r="M3" s="799"/>
      <c r="O3" s="798"/>
      <c r="P3" s="255"/>
      <c r="Q3" s="799"/>
      <c r="R3" s="255"/>
      <c r="S3" s="798"/>
      <c r="T3" s="255"/>
      <c r="U3" s="799"/>
    </row>
    <row r="4" spans="1:21" ht="33" customHeight="1">
      <c r="A4" s="249"/>
      <c r="B4" s="249"/>
      <c r="C4" s="1023" t="s">
        <v>433</v>
      </c>
      <c r="D4" s="1023"/>
      <c r="E4" s="1023"/>
      <c r="F4" s="809"/>
      <c r="G4" s="1023" t="s">
        <v>434</v>
      </c>
      <c r="H4" s="1023"/>
      <c r="I4" s="1023"/>
      <c r="J4" s="810"/>
      <c r="K4" s="1023" t="s">
        <v>435</v>
      </c>
      <c r="L4" s="1023"/>
      <c r="M4" s="1023"/>
      <c r="N4" s="773"/>
      <c r="O4" s="1023" t="s">
        <v>436</v>
      </c>
      <c r="P4" s="1023"/>
      <c r="Q4" s="1023"/>
      <c r="R4" s="810"/>
      <c r="S4" s="1023" t="s">
        <v>437</v>
      </c>
      <c r="T4" s="1023"/>
      <c r="U4" s="1023"/>
    </row>
    <row r="5" spans="1:21" ht="15" customHeight="1" thickBot="1">
      <c r="A5" s="260" t="s">
        <v>125</v>
      </c>
      <c r="B5" s="261"/>
      <c r="C5" s="63" t="s">
        <v>352</v>
      </c>
      <c r="D5" s="261"/>
      <c r="E5" s="375" t="s">
        <v>170</v>
      </c>
      <c r="F5" s="376"/>
      <c r="G5" s="63" t="s">
        <v>352</v>
      </c>
      <c r="H5" s="261"/>
      <c r="I5" s="375" t="s">
        <v>170</v>
      </c>
      <c r="J5" s="261"/>
      <c r="K5" s="811" t="s">
        <v>352</v>
      </c>
      <c r="L5" s="261"/>
      <c r="M5" s="375" t="s">
        <v>170</v>
      </c>
      <c r="O5" s="63" t="s">
        <v>352</v>
      </c>
      <c r="P5" s="261"/>
      <c r="Q5" s="375" t="s">
        <v>170</v>
      </c>
      <c r="R5" s="261"/>
      <c r="S5" s="63" t="s">
        <v>352</v>
      </c>
      <c r="T5" s="261"/>
      <c r="U5" s="375" t="s">
        <v>170</v>
      </c>
    </row>
    <row r="6" spans="1:21" ht="12.75" customHeight="1">
      <c r="A6" s="573" t="s">
        <v>393</v>
      </c>
      <c r="B6" s="89"/>
      <c r="C6" s="812">
        <v>4966.5591399999994</v>
      </c>
      <c r="D6" s="800"/>
      <c r="E6" s="768">
        <v>5136.8158899999999</v>
      </c>
      <c r="F6" s="801"/>
      <c r="G6" s="812">
        <v>1405.36321</v>
      </c>
      <c r="H6" s="801"/>
      <c r="I6" s="768">
        <v>1601.58915</v>
      </c>
      <c r="J6" s="800"/>
      <c r="K6" s="813">
        <v>574.64283</v>
      </c>
      <c r="L6" s="800"/>
      <c r="M6" s="768">
        <v>619.41409999999996</v>
      </c>
      <c r="N6" s="26"/>
      <c r="O6" s="812">
        <v>1560.6077499999999</v>
      </c>
      <c r="P6" s="800"/>
      <c r="Q6" s="768">
        <v>1537.4512500000001</v>
      </c>
      <c r="R6" s="801"/>
      <c r="S6" s="812">
        <v>1425.9453499999997</v>
      </c>
      <c r="T6" s="801"/>
      <c r="U6" s="768">
        <v>1378.3613899999998</v>
      </c>
    </row>
    <row r="7" spans="1:21" ht="12.75" customHeight="1">
      <c r="A7" s="573" t="s">
        <v>394</v>
      </c>
      <c r="B7" s="325"/>
      <c r="C7" s="729">
        <v>511.83983000000001</v>
      </c>
      <c r="D7" s="800"/>
      <c r="E7" s="768">
        <v>488.49228999999997</v>
      </c>
      <c r="F7" s="801"/>
      <c r="G7" s="729">
        <v>100.19616000000001</v>
      </c>
      <c r="H7" s="801"/>
      <c r="I7" s="768">
        <v>104.3587</v>
      </c>
      <c r="J7" s="800"/>
      <c r="K7" s="729">
        <v>61.739379999999997</v>
      </c>
      <c r="L7" s="800"/>
      <c r="M7" s="768">
        <v>69.758589999999998</v>
      </c>
      <c r="N7" s="26"/>
      <c r="O7" s="729">
        <v>234.26075</v>
      </c>
      <c r="P7" s="800"/>
      <c r="Q7" s="768">
        <v>212.45626999999999</v>
      </c>
      <c r="R7" s="801"/>
      <c r="S7" s="729">
        <v>115.64354000000003</v>
      </c>
      <c r="T7" s="801"/>
      <c r="U7" s="768">
        <v>101.91872999999993</v>
      </c>
    </row>
    <row r="8" spans="1:21" ht="12.75" customHeight="1">
      <c r="A8" s="573" t="s">
        <v>438</v>
      </c>
      <c r="B8" s="325"/>
      <c r="C8" s="812">
        <v>-380.45571999999999</v>
      </c>
      <c r="D8" s="800"/>
      <c r="E8" s="814">
        <v>56.339669999999991</v>
      </c>
      <c r="F8" s="801"/>
      <c r="G8" s="812">
        <v>-36.586570000000009</v>
      </c>
      <c r="H8" s="801"/>
      <c r="I8" s="814">
        <v>49.406649999999999</v>
      </c>
      <c r="J8" s="800"/>
      <c r="K8" s="729">
        <v>-35.88926</v>
      </c>
      <c r="L8" s="800"/>
      <c r="M8" s="768">
        <v>-15.475480000000006</v>
      </c>
      <c r="N8" s="26"/>
      <c r="O8" s="812">
        <v>-245.34290999999993</v>
      </c>
      <c r="P8" s="800"/>
      <c r="Q8" s="768">
        <v>-18.061199999999985</v>
      </c>
      <c r="R8" s="801"/>
      <c r="S8" s="812">
        <v>-62.636980000000058</v>
      </c>
      <c r="T8" s="801"/>
      <c r="U8" s="814">
        <v>40.469699999999982</v>
      </c>
    </row>
    <row r="9" spans="1:21" ht="12.75" customHeight="1">
      <c r="A9" s="573" t="s">
        <v>396</v>
      </c>
      <c r="B9" s="325"/>
      <c r="C9" s="812">
        <v>-17.09074</v>
      </c>
      <c r="D9" s="800"/>
      <c r="E9" s="814">
        <v>-40.954529999999998</v>
      </c>
      <c r="F9" s="801"/>
      <c r="G9" s="812">
        <v>11.52261</v>
      </c>
      <c r="H9" s="800"/>
      <c r="I9" s="768">
        <v>-1.01023</v>
      </c>
      <c r="J9" s="800"/>
      <c r="K9" s="638">
        <v>-4.0516899999999998</v>
      </c>
      <c r="L9" s="800"/>
      <c r="M9" s="814">
        <v>1.3891600000000002</v>
      </c>
      <c r="N9" s="26"/>
      <c r="O9" s="812">
        <v>-14.249510000000001</v>
      </c>
      <c r="P9" s="800"/>
      <c r="Q9" s="815">
        <v>-37.393999999999998</v>
      </c>
      <c r="R9" s="800"/>
      <c r="S9" s="812">
        <v>-10.312149999999999</v>
      </c>
      <c r="T9" s="800"/>
      <c r="U9" s="768">
        <v>-3.9394600000000035</v>
      </c>
    </row>
    <row r="10" spans="1:21" ht="12.75" customHeight="1">
      <c r="A10" s="573" t="s">
        <v>397</v>
      </c>
      <c r="B10" s="325"/>
      <c r="C10" s="729">
        <v>-1067.0692900000001</v>
      </c>
      <c r="D10" s="800"/>
      <c r="E10" s="814">
        <v>-1140.5674000000001</v>
      </c>
      <c r="F10" s="801"/>
      <c r="G10" s="729">
        <v>-250.53806</v>
      </c>
      <c r="H10" s="800"/>
      <c r="I10" s="815">
        <v>-289.24335000000002</v>
      </c>
      <c r="J10" s="800"/>
      <c r="K10" s="812">
        <v>-86.883650000000003</v>
      </c>
      <c r="L10" s="800"/>
      <c r="M10" s="768">
        <v>-96.096490000000003</v>
      </c>
      <c r="N10" s="26"/>
      <c r="O10" s="729">
        <v>-314.66534999999999</v>
      </c>
      <c r="P10" s="800"/>
      <c r="Q10" s="768">
        <v>-350.23991000000001</v>
      </c>
      <c r="R10" s="800"/>
      <c r="S10" s="729">
        <v>-414.98223000000002</v>
      </c>
      <c r="T10" s="800"/>
      <c r="U10" s="815">
        <v>-404.98765000000009</v>
      </c>
    </row>
    <row r="11" spans="1:21" ht="12.75" customHeight="1">
      <c r="A11" s="573" t="s">
        <v>274</v>
      </c>
      <c r="B11" s="89"/>
      <c r="C11" s="638">
        <v>890.01349000000005</v>
      </c>
      <c r="D11" s="800"/>
      <c r="E11" s="814">
        <v>662.16931999999997</v>
      </c>
      <c r="F11" s="801"/>
      <c r="G11" s="729">
        <v>268.42382000000003</v>
      </c>
      <c r="H11" s="800"/>
      <c r="I11" s="768">
        <v>79.995679999999993</v>
      </c>
      <c r="J11" s="800"/>
      <c r="K11" s="812">
        <v>72.136539999999997</v>
      </c>
      <c r="L11" s="800"/>
      <c r="M11" s="768">
        <v>80.427139999999994</v>
      </c>
      <c r="N11" s="26"/>
      <c r="O11" s="638">
        <v>90.613799999999998</v>
      </c>
      <c r="P11" s="800"/>
      <c r="Q11" s="768">
        <v>45.495710000000003</v>
      </c>
      <c r="R11" s="800"/>
      <c r="S11" s="638">
        <v>458.83933000000002</v>
      </c>
      <c r="T11" s="800"/>
      <c r="U11" s="768">
        <v>456.25078999999994</v>
      </c>
    </row>
    <row r="12" spans="1:21" ht="12.75" customHeight="1">
      <c r="A12" s="573" t="s">
        <v>398</v>
      </c>
      <c r="B12" s="325"/>
      <c r="C12" s="816">
        <v>287.61629000000005</v>
      </c>
      <c r="D12" s="800"/>
      <c r="E12" s="817">
        <v>342.81036</v>
      </c>
      <c r="F12" s="801"/>
      <c r="G12" s="638">
        <v>63.727020000000003</v>
      </c>
      <c r="H12" s="800"/>
      <c r="I12" s="818">
        <v>21.940900000000003</v>
      </c>
      <c r="J12" s="800"/>
      <c r="K12" s="816">
        <v>187.94646</v>
      </c>
      <c r="L12" s="800"/>
      <c r="M12" s="818">
        <v>292.35011000000003</v>
      </c>
      <c r="N12" s="26"/>
      <c r="O12" s="816">
        <v>-4.4999200000000004</v>
      </c>
      <c r="P12" s="800"/>
      <c r="Q12" s="818">
        <v>-7.2986399999999998</v>
      </c>
      <c r="R12" s="800"/>
      <c r="S12" s="816">
        <v>40.442730000000054</v>
      </c>
      <c r="T12" s="800"/>
      <c r="U12" s="818">
        <v>35.817989999999945</v>
      </c>
    </row>
    <row r="13" spans="1:21" ht="12.75" customHeight="1">
      <c r="A13" s="802" t="s">
        <v>281</v>
      </c>
      <c r="B13" s="89"/>
      <c r="C13" s="819">
        <v>5191.4129999999996</v>
      </c>
      <c r="D13" s="803"/>
      <c r="E13" s="744">
        <v>5505.1055999999999</v>
      </c>
      <c r="F13" s="804"/>
      <c r="G13" s="629">
        <v>1562.1081899999999</v>
      </c>
      <c r="H13" s="803"/>
      <c r="I13" s="788">
        <v>1567.0374999999999</v>
      </c>
      <c r="J13" s="803"/>
      <c r="K13" s="629">
        <v>769.64061000000004</v>
      </c>
      <c r="L13" s="803"/>
      <c r="M13" s="788">
        <v>951.76712999999995</v>
      </c>
      <c r="N13" s="820"/>
      <c r="O13" s="819">
        <v>1306.7246100000002</v>
      </c>
      <c r="P13" s="803"/>
      <c r="Q13" s="788">
        <v>1382.40948</v>
      </c>
      <c r="R13" s="803"/>
      <c r="S13" s="819">
        <v>1552.9395899999993</v>
      </c>
      <c r="T13" s="803"/>
      <c r="U13" s="788">
        <v>1603.8914899999997</v>
      </c>
    </row>
    <row r="14" spans="1:21" ht="12.75" customHeight="1">
      <c r="A14" s="767"/>
      <c r="B14" s="325"/>
      <c r="C14" s="743"/>
      <c r="D14" s="803"/>
      <c r="E14" s="744"/>
      <c r="F14" s="804"/>
      <c r="G14" s="743"/>
      <c r="H14" s="803"/>
      <c r="I14" s="744"/>
      <c r="J14" s="803"/>
      <c r="K14" s="743"/>
      <c r="L14" s="803"/>
      <c r="M14" s="744"/>
      <c r="N14" s="820"/>
      <c r="O14" s="743"/>
      <c r="P14" s="803"/>
      <c r="Q14" s="744"/>
      <c r="R14" s="803"/>
      <c r="S14" s="743"/>
      <c r="T14" s="803"/>
      <c r="U14" s="744"/>
    </row>
    <row r="15" spans="1:21" ht="12.75" customHeight="1">
      <c r="A15" s="802" t="s">
        <v>439</v>
      </c>
      <c r="B15" s="805"/>
      <c r="C15" s="629">
        <v>77878.216220000002</v>
      </c>
      <c r="D15" s="803"/>
      <c r="E15" s="739">
        <v>89316.740239999999</v>
      </c>
      <c r="F15" s="804"/>
      <c r="G15" s="629">
        <v>33329.845170000001</v>
      </c>
      <c r="H15" s="803"/>
      <c r="I15" s="739">
        <v>40884.308649999999</v>
      </c>
      <c r="J15" s="803"/>
      <c r="K15" s="629">
        <v>16044.335449999999</v>
      </c>
      <c r="L15" s="803"/>
      <c r="M15" s="739">
        <v>19922.205859999998</v>
      </c>
      <c r="N15" s="820"/>
      <c r="O15" s="629">
        <v>14855.59215</v>
      </c>
      <c r="P15" s="803"/>
      <c r="Q15" s="739">
        <v>15319.042869999999</v>
      </c>
      <c r="R15" s="803"/>
      <c r="S15" s="629">
        <v>13648.44345000001</v>
      </c>
      <c r="T15" s="803"/>
      <c r="U15" s="739">
        <v>13191.182860000006</v>
      </c>
    </row>
    <row r="16" spans="1:21" ht="12.75" customHeight="1">
      <c r="A16" s="806" t="s">
        <v>268</v>
      </c>
      <c r="B16" s="805"/>
      <c r="C16" s="743">
        <v>22579.84563</v>
      </c>
      <c r="D16" s="803"/>
      <c r="E16" s="744">
        <v>23137.64156</v>
      </c>
      <c r="F16" s="804"/>
      <c r="G16" s="743">
        <v>2965.3433100000002</v>
      </c>
      <c r="H16" s="803"/>
      <c r="I16" s="744">
        <v>3433.26865</v>
      </c>
      <c r="J16" s="803"/>
      <c r="K16" s="743">
        <v>1544.85682</v>
      </c>
      <c r="L16" s="803"/>
      <c r="M16" s="744">
        <v>1576.7923500000002</v>
      </c>
      <c r="N16" s="820"/>
      <c r="O16" s="743">
        <v>12466.72615</v>
      </c>
      <c r="P16" s="803"/>
      <c r="Q16" s="744">
        <v>12820.272429999999</v>
      </c>
      <c r="R16" s="803"/>
      <c r="S16" s="743">
        <v>5602.9193500000019</v>
      </c>
      <c r="T16" s="803"/>
      <c r="U16" s="744">
        <v>5307.3081300000013</v>
      </c>
    </row>
    <row r="17" spans="1:21" ht="12.75" customHeight="1">
      <c r="A17" s="821" t="s">
        <v>440</v>
      </c>
      <c r="B17" s="805"/>
      <c r="C17" s="822">
        <v>52601.272810000002</v>
      </c>
      <c r="D17" s="803"/>
      <c r="E17" s="823">
        <v>55570.916430000005</v>
      </c>
      <c r="F17" s="804"/>
      <c r="G17" s="822">
        <v>15674.196033228223</v>
      </c>
      <c r="H17" s="803"/>
      <c r="I17" s="823">
        <v>17190.31063</v>
      </c>
      <c r="J17" s="803"/>
      <c r="K17" s="822">
        <v>5375.8915851568017</v>
      </c>
      <c r="L17" s="803"/>
      <c r="M17" s="823">
        <v>6044.5296399999997</v>
      </c>
      <c r="N17" s="820"/>
      <c r="O17" s="822">
        <v>16307.302120240807</v>
      </c>
      <c r="P17" s="803"/>
      <c r="Q17" s="823">
        <v>17387.846610000001</v>
      </c>
      <c r="R17" s="803"/>
      <c r="S17" s="822">
        <v>15243.883071374174</v>
      </c>
      <c r="T17" s="803"/>
      <c r="U17" s="823">
        <v>14948.229549999996</v>
      </c>
    </row>
    <row r="18" spans="1:21" ht="12.75" customHeight="1">
      <c r="A18" s="802" t="s">
        <v>441</v>
      </c>
      <c r="B18" s="805"/>
      <c r="C18" s="629">
        <v>614573.34878999996</v>
      </c>
      <c r="D18" s="803"/>
      <c r="E18" s="739">
        <v>649968.43053000001</v>
      </c>
      <c r="F18" s="804"/>
      <c r="G18" s="629">
        <v>207536.65476545267</v>
      </c>
      <c r="H18" s="803"/>
      <c r="I18" s="739">
        <v>234052.23553999999</v>
      </c>
      <c r="J18" s="803"/>
      <c r="K18" s="629">
        <v>74032.832454848613</v>
      </c>
      <c r="L18" s="803"/>
      <c r="M18" s="739">
        <v>83793.895969999998</v>
      </c>
      <c r="N18" s="820"/>
      <c r="O18" s="629">
        <v>44579.333891199341</v>
      </c>
      <c r="P18" s="803"/>
      <c r="Q18" s="739">
        <v>46648.013790000005</v>
      </c>
      <c r="R18" s="803"/>
      <c r="S18" s="629">
        <v>288424.52767849935</v>
      </c>
      <c r="T18" s="803"/>
      <c r="U18" s="739">
        <v>285474.28522999998</v>
      </c>
    </row>
    <row r="19" spans="1:21" ht="12.75" customHeight="1">
      <c r="A19" s="762"/>
      <c r="B19" s="805"/>
      <c r="C19" s="743"/>
      <c r="D19" s="803"/>
      <c r="E19" s="744"/>
      <c r="F19" s="804"/>
      <c r="G19" s="743"/>
      <c r="H19" s="803"/>
      <c r="I19" s="744"/>
      <c r="J19" s="803"/>
      <c r="K19" s="743"/>
      <c r="L19" s="803"/>
      <c r="M19" s="744"/>
      <c r="N19" s="820"/>
      <c r="O19" s="743"/>
      <c r="P19" s="803"/>
      <c r="Q19" s="744"/>
      <c r="R19" s="803"/>
      <c r="S19" s="743"/>
      <c r="T19" s="803"/>
      <c r="U19" s="744"/>
    </row>
    <row r="20" spans="1:21" ht="12.75" customHeight="1">
      <c r="A20" s="802" t="s">
        <v>412</v>
      </c>
      <c r="B20" s="805"/>
      <c r="C20" s="822">
        <v>67281.319969999997</v>
      </c>
      <c r="D20" s="803"/>
      <c r="E20" s="823">
        <v>81826.761169999998</v>
      </c>
      <c r="F20" s="804"/>
      <c r="G20" s="822">
        <v>30702.27879</v>
      </c>
      <c r="H20" s="803"/>
      <c r="I20" s="823">
        <v>40402.602189999998</v>
      </c>
      <c r="J20" s="803"/>
      <c r="K20" s="822">
        <v>16806.103210000001</v>
      </c>
      <c r="L20" s="803"/>
      <c r="M20" s="823">
        <v>19478.405640000001</v>
      </c>
      <c r="N20" s="820"/>
      <c r="O20" s="822">
        <v>14495.918149999998</v>
      </c>
      <c r="P20" s="803"/>
      <c r="Q20" s="823">
        <v>16072.115790000002</v>
      </c>
      <c r="R20" s="803"/>
      <c r="S20" s="822">
        <v>5277.0198200000004</v>
      </c>
      <c r="T20" s="803"/>
      <c r="U20" s="823">
        <v>5873.6375499999995</v>
      </c>
    </row>
    <row r="21" spans="1:21" ht="12.75" customHeight="1">
      <c r="A21" s="806" t="s">
        <v>442</v>
      </c>
      <c r="B21" s="805"/>
      <c r="C21" s="740">
        <v>5.9233870140731701</v>
      </c>
      <c r="D21" s="803"/>
      <c r="E21" s="741">
        <v>5.7360459132052402</v>
      </c>
      <c r="F21" s="804"/>
      <c r="G21" s="740">
        <v>5.7802691524579179</v>
      </c>
      <c r="H21" s="803"/>
      <c r="I21" s="741">
        <v>5.2266653025697103</v>
      </c>
      <c r="J21" s="824"/>
      <c r="K21" s="740">
        <v>4.4229327328997163</v>
      </c>
      <c r="L21" s="824"/>
      <c r="M21" s="741">
        <v>4.1741140164488328</v>
      </c>
      <c r="N21" s="825"/>
      <c r="O21" s="740">
        <v>8.0113636679164077</v>
      </c>
      <c r="P21" s="824"/>
      <c r="Q21" s="741">
        <v>9.1566926173818946</v>
      </c>
      <c r="R21" s="824"/>
      <c r="S21" s="740">
        <v>5.7990166881730598</v>
      </c>
      <c r="T21" s="824"/>
      <c r="U21" s="741">
        <v>5.059670391136069</v>
      </c>
    </row>
    <row r="22" spans="1:21" ht="12.75" customHeight="1" thickBot="1">
      <c r="A22" s="807" t="s">
        <v>414</v>
      </c>
      <c r="B22" s="805"/>
      <c r="C22" s="635">
        <v>3985.3329700000004</v>
      </c>
      <c r="D22" s="803"/>
      <c r="E22" s="826">
        <v>4693.6205899999995</v>
      </c>
      <c r="F22" s="804"/>
      <c r="G22" s="635">
        <v>1774.67435</v>
      </c>
      <c r="H22" s="803"/>
      <c r="I22" s="826">
        <v>2111.7087900000001</v>
      </c>
      <c r="J22" s="803"/>
      <c r="K22" s="635">
        <v>743.32263999999998</v>
      </c>
      <c r="L22" s="803"/>
      <c r="M22" s="826">
        <v>813.05085999999994</v>
      </c>
      <c r="N22" s="820"/>
      <c r="O22" s="635">
        <v>1161.3207200000002</v>
      </c>
      <c r="P22" s="803"/>
      <c r="Q22" s="826">
        <v>1471.6742400000001</v>
      </c>
      <c r="R22" s="803"/>
      <c r="S22" s="635">
        <v>306.01525999999996</v>
      </c>
      <c r="T22" s="803"/>
      <c r="U22" s="826">
        <v>297.18669999999997</v>
      </c>
    </row>
    <row r="23" spans="1:21" ht="12.6" customHeight="1">
      <c r="A23" s="718"/>
      <c r="B23" s="318"/>
      <c r="C23" s="255"/>
      <c r="D23" s="318"/>
      <c r="E23" s="255"/>
      <c r="F23" s="318"/>
      <c r="G23" s="255"/>
      <c r="H23" s="318"/>
      <c r="I23" s="255"/>
      <c r="J23" s="318"/>
      <c r="K23" s="255"/>
      <c r="L23" s="318"/>
      <c r="M23" s="255"/>
      <c r="O23" s="255"/>
      <c r="P23" s="318"/>
      <c r="Q23" s="255"/>
      <c r="R23" s="318"/>
      <c r="S23" s="255"/>
      <c r="T23" s="318"/>
      <c r="U23" s="255"/>
    </row>
    <row r="24" spans="1:21" ht="12.75" customHeight="1">
      <c r="A24" s="621" t="s">
        <v>443</v>
      </c>
      <c r="B24" s="318"/>
      <c r="C24" s="255"/>
      <c r="D24" s="318"/>
      <c r="E24" s="255"/>
      <c r="F24" s="318"/>
      <c r="G24" s="255"/>
      <c r="H24" s="318"/>
      <c r="I24" s="255"/>
      <c r="J24" s="318"/>
      <c r="K24" s="255"/>
      <c r="L24" s="318"/>
      <c r="M24" s="255"/>
      <c r="O24" s="255"/>
      <c r="P24" s="318"/>
      <c r="Q24" s="255"/>
      <c r="R24" s="318"/>
      <c r="S24" s="255"/>
      <c r="T24" s="318"/>
      <c r="U24" s="255"/>
    </row>
    <row r="25" spans="1:21" ht="12.75" customHeight="1">
      <c r="A25" s="87" t="s">
        <v>444</v>
      </c>
      <c r="B25" s="318"/>
      <c r="C25" s="255"/>
      <c r="D25" s="318"/>
      <c r="E25" s="255"/>
      <c r="F25" s="318"/>
      <c r="G25" s="255"/>
      <c r="H25" s="318"/>
      <c r="I25" s="255"/>
      <c r="J25" s="318"/>
      <c r="K25" s="255"/>
      <c r="L25" s="318"/>
      <c r="M25" s="255"/>
      <c r="O25" s="255"/>
      <c r="P25" s="318"/>
      <c r="Q25" s="255"/>
      <c r="R25" s="318"/>
      <c r="S25" s="255"/>
      <c r="T25" s="318"/>
      <c r="U25" s="255"/>
    </row>
    <row r="26" spans="1:21" ht="12.75" customHeight="1">
      <c r="A26" s="621" t="s">
        <v>429</v>
      </c>
      <c r="B26" s="318"/>
      <c r="C26" s="255"/>
      <c r="D26" s="318"/>
      <c r="E26" s="255"/>
      <c r="F26" s="318"/>
      <c r="G26" s="255"/>
      <c r="H26" s="318"/>
      <c r="I26" s="255"/>
      <c r="J26" s="318"/>
      <c r="K26" s="255"/>
      <c r="L26" s="318"/>
      <c r="M26" s="255"/>
      <c r="O26" s="255"/>
      <c r="P26" s="318"/>
      <c r="Q26" s="255"/>
      <c r="R26" s="318"/>
      <c r="S26" s="255"/>
      <c r="T26" s="318"/>
      <c r="U26" s="255"/>
    </row>
    <row r="27" spans="1:21" ht="12.75" customHeight="1">
      <c r="A27" s="621" t="s">
        <v>445</v>
      </c>
      <c r="B27" s="255"/>
      <c r="C27" s="255"/>
      <c r="D27" s="255"/>
      <c r="E27" s="255"/>
      <c r="F27" s="255"/>
      <c r="G27" s="255"/>
      <c r="H27" s="255"/>
      <c r="I27" s="255"/>
      <c r="J27" s="255"/>
      <c r="K27" s="255"/>
      <c r="L27" s="255"/>
      <c r="M27" s="255"/>
      <c r="O27" s="255"/>
      <c r="P27" s="255"/>
      <c r="Q27" s="255"/>
      <c r="R27" s="255"/>
      <c r="S27" s="255"/>
      <c r="T27" s="255"/>
      <c r="U27" s="255"/>
    </row>
    <row r="28" spans="1:21" ht="13.5" customHeight="1"/>
    <row r="29" spans="1:21" ht="12.6" customHeight="1"/>
    <row r="30" spans="1:21" ht="12.6" customHeight="1"/>
    <row r="31" spans="1:21" ht="12.6" customHeight="1"/>
    <row r="32" spans="1:21" ht="12.6" customHeight="1"/>
    <row r="33" s="12" customFormat="1" ht="12.6" customHeight="1"/>
    <row r="34" s="12" customFormat="1" ht="12.95" customHeight="1"/>
    <row r="35" s="12" customFormat="1" ht="12.6" customHeight="1"/>
    <row r="36" s="12" customFormat="1" ht="12.6" customHeight="1"/>
    <row r="37" s="12" customFormat="1" ht="12.6" customHeight="1"/>
    <row r="38" s="12" customFormat="1" ht="12.6" customHeight="1"/>
    <row r="39" s="12" customFormat="1" ht="12.6" customHeight="1"/>
    <row r="40" s="12" customFormat="1" ht="12.6" customHeight="1"/>
    <row r="41" s="12" customFormat="1" ht="12" customHeight="1"/>
    <row r="42" s="12" customFormat="1" ht="12.6" customHeight="1"/>
    <row r="43" s="12" customFormat="1" ht="12.6" customHeight="1"/>
    <row r="44" s="12" customFormat="1" ht="12.6" customHeight="1"/>
  </sheetData>
  <mergeCells count="5">
    <mergeCell ref="C4:E4"/>
    <mergeCell ref="G4:I4"/>
    <mergeCell ref="K4:M4"/>
    <mergeCell ref="O4:Q4"/>
    <mergeCell ref="S4:U4"/>
  </mergeCells>
  <hyperlinks>
    <hyperlink ref="U1" location="'Index'!A1" display="'Index'!A1" xr:uid="{91582D0A-9E2D-41EF-AD83-4F20D0E742A3}"/>
  </hyperlinks>
  <pageMargins left="0.35433070866141703" right="0.27559055118110198" top="0.59055118110236204" bottom="0.27559055118110198" header="0.31496062992126" footer="0.196850393700787"/>
  <pageSetup scale="73" orientation="landscape" copies="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71FC47-C1BC-4826-B663-3DD1B3DC3E5A}">
  <sheetPr>
    <pageSetUpPr fitToPage="1"/>
  </sheetPr>
  <dimension ref="A1:U42"/>
  <sheetViews>
    <sheetView workbookViewId="0"/>
  </sheetViews>
  <sheetFormatPr baseColWidth="10" defaultColWidth="8.7109375" defaultRowHeight="12.75"/>
  <cols>
    <col min="1" max="1" width="49.855468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16384" width="8.7109375" style="12"/>
  </cols>
  <sheetData>
    <row r="1" spans="1:21" ht="18" customHeight="1">
      <c r="A1" s="660" t="s">
        <v>446</v>
      </c>
      <c r="B1" s="808"/>
      <c r="C1" s="463"/>
      <c r="D1" s="808"/>
      <c r="E1" s="255"/>
      <c r="F1" s="808"/>
      <c r="G1" s="255"/>
      <c r="H1" s="808"/>
      <c r="I1" s="255"/>
      <c r="J1" s="808"/>
      <c r="K1" s="255"/>
      <c r="L1" s="808"/>
      <c r="M1" s="255"/>
      <c r="N1" s="808"/>
      <c r="O1" s="255"/>
      <c r="P1" s="808"/>
      <c r="Q1" s="255"/>
      <c r="R1" s="808"/>
      <c r="S1" s="255"/>
      <c r="T1" s="808"/>
      <c r="U1" s="1010" t="s">
        <v>475</v>
      </c>
    </row>
    <row r="2" spans="1:21" ht="15" customHeight="1">
      <c r="A2" s="39" t="s">
        <v>432</v>
      </c>
      <c r="B2" s="284"/>
      <c r="C2" s="255"/>
      <c r="D2" s="284"/>
      <c r="E2" s="255"/>
      <c r="F2" s="284"/>
      <c r="G2" s="255"/>
      <c r="H2" s="284"/>
      <c r="I2" s="255"/>
      <c r="J2" s="284"/>
      <c r="K2" s="255"/>
      <c r="L2" s="284"/>
      <c r="M2" s="255"/>
      <c r="N2" s="284"/>
      <c r="O2" s="255"/>
      <c r="P2" s="284"/>
      <c r="Q2" s="255"/>
      <c r="R2" s="284"/>
      <c r="S2" s="255"/>
      <c r="T2" s="284"/>
      <c r="U2" s="255"/>
    </row>
    <row r="3" spans="1:21" ht="9" customHeight="1" thickBot="1">
      <c r="A3" s="255"/>
      <c r="B3" s="255"/>
      <c r="C3" s="256"/>
      <c r="D3" s="255"/>
      <c r="E3" s="256"/>
      <c r="F3" s="255"/>
      <c r="G3" s="796"/>
      <c r="H3" s="255"/>
      <c r="I3" s="797"/>
      <c r="J3" s="255"/>
      <c r="K3" s="798"/>
      <c r="L3" s="255"/>
      <c r="M3" s="799"/>
      <c r="N3" s="255"/>
      <c r="O3" s="798"/>
      <c r="P3" s="255"/>
      <c r="Q3" s="799"/>
      <c r="R3" s="255"/>
      <c r="S3" s="798"/>
      <c r="T3" s="255"/>
      <c r="U3" s="799"/>
    </row>
    <row r="4" spans="1:21" ht="33" customHeight="1">
      <c r="A4" s="249"/>
      <c r="B4" s="249"/>
      <c r="C4" s="1023" t="s">
        <v>433</v>
      </c>
      <c r="D4" s="1023"/>
      <c r="E4" s="1023"/>
      <c r="F4" s="810"/>
      <c r="G4" s="1023" t="s">
        <v>434</v>
      </c>
      <c r="H4" s="1023"/>
      <c r="I4" s="1023"/>
      <c r="J4" s="810"/>
      <c r="K4" s="1023" t="s">
        <v>435</v>
      </c>
      <c r="L4" s="1023"/>
      <c r="M4" s="1023"/>
      <c r="N4" s="810"/>
      <c r="O4" s="1023" t="s">
        <v>436</v>
      </c>
      <c r="P4" s="1023"/>
      <c r="Q4" s="1023"/>
      <c r="R4" s="810"/>
      <c r="S4" s="1023" t="s">
        <v>437</v>
      </c>
      <c r="T4" s="1023"/>
      <c r="U4" s="1023"/>
    </row>
    <row r="5" spans="1:21" ht="15" customHeight="1" thickBot="1">
      <c r="A5" s="260" t="s">
        <v>125</v>
      </c>
      <c r="B5" s="261"/>
      <c r="C5" s="63" t="s">
        <v>48</v>
      </c>
      <c r="D5" s="261"/>
      <c r="E5" s="375" t="s">
        <v>52</v>
      </c>
      <c r="F5" s="261"/>
      <c r="G5" s="63" t="s">
        <v>48</v>
      </c>
      <c r="H5" s="261"/>
      <c r="I5" s="375" t="s">
        <v>52</v>
      </c>
      <c r="J5" s="261"/>
      <c r="K5" s="63" t="s">
        <v>48</v>
      </c>
      <c r="L5" s="261"/>
      <c r="M5" s="375" t="s">
        <v>52</v>
      </c>
      <c r="N5" s="261"/>
      <c r="O5" s="63" t="s">
        <v>48</v>
      </c>
      <c r="P5" s="261"/>
      <c r="Q5" s="375" t="s">
        <v>52</v>
      </c>
      <c r="R5" s="261"/>
      <c r="S5" s="63" t="s">
        <v>48</v>
      </c>
      <c r="T5" s="261"/>
      <c r="U5" s="375" t="s">
        <v>52</v>
      </c>
    </row>
    <row r="6" spans="1:21" ht="12.75" customHeight="1">
      <c r="A6" s="573" t="s">
        <v>393</v>
      </c>
      <c r="B6" s="89"/>
      <c r="C6" s="725">
        <v>1253.8679699999998</v>
      </c>
      <c r="D6" s="800"/>
      <c r="E6" s="768">
        <v>1353.5536399999996</v>
      </c>
      <c r="F6" s="800"/>
      <c r="G6" s="729">
        <v>312.17429000000004</v>
      </c>
      <c r="H6" s="801"/>
      <c r="I6" s="768">
        <v>429.74659999999989</v>
      </c>
      <c r="J6" s="800"/>
      <c r="K6" s="813">
        <v>169.83658999999997</v>
      </c>
      <c r="L6" s="800"/>
      <c r="M6" s="768">
        <v>146.79850999999996</v>
      </c>
      <c r="N6" s="800"/>
      <c r="O6" s="729">
        <v>465.42352</v>
      </c>
      <c r="P6" s="800"/>
      <c r="Q6" s="768">
        <v>402.13711000000012</v>
      </c>
      <c r="R6" s="801"/>
      <c r="S6" s="729">
        <v>306.43356999999963</v>
      </c>
      <c r="T6" s="801"/>
      <c r="U6" s="768">
        <v>374.87141999999966</v>
      </c>
    </row>
    <row r="7" spans="1:21" ht="12.75" customHeight="1">
      <c r="A7" s="573" t="s">
        <v>394</v>
      </c>
      <c r="B7" s="254"/>
      <c r="C7" s="729">
        <v>122.93328000000002</v>
      </c>
      <c r="D7" s="800"/>
      <c r="E7" s="768">
        <v>124.97628999999998</v>
      </c>
      <c r="F7" s="800"/>
      <c r="G7" s="729">
        <v>26.995520000000003</v>
      </c>
      <c r="H7" s="801"/>
      <c r="I7" s="768">
        <v>24.050160000000002</v>
      </c>
      <c r="J7" s="800"/>
      <c r="K7" s="729">
        <v>14.798899999999994</v>
      </c>
      <c r="L7" s="800"/>
      <c r="M7" s="768">
        <v>21.133429999999993</v>
      </c>
      <c r="N7" s="800"/>
      <c r="O7" s="729">
        <v>54.636119999999998</v>
      </c>
      <c r="P7" s="800"/>
      <c r="Q7" s="768">
        <v>52.483940000000004</v>
      </c>
      <c r="R7" s="801"/>
      <c r="S7" s="729">
        <v>26.502740000000024</v>
      </c>
      <c r="T7" s="801"/>
      <c r="U7" s="768">
        <v>27.308759999999982</v>
      </c>
    </row>
    <row r="8" spans="1:21" ht="12.75" customHeight="1">
      <c r="A8" s="573" t="s">
        <v>438</v>
      </c>
      <c r="B8" s="254"/>
      <c r="C8" s="638">
        <v>-99.879100000000065</v>
      </c>
      <c r="D8" s="800"/>
      <c r="E8" s="814">
        <v>64.932309999999873</v>
      </c>
      <c r="F8" s="800"/>
      <c r="G8" s="812">
        <v>14.679799999999986</v>
      </c>
      <c r="H8" s="801"/>
      <c r="I8" s="815">
        <v>64.159259999999989</v>
      </c>
      <c r="J8" s="800"/>
      <c r="K8" s="729">
        <v>-8.6305700000000041</v>
      </c>
      <c r="L8" s="800"/>
      <c r="M8" s="768">
        <v>4.5395299999999974</v>
      </c>
      <c r="N8" s="800"/>
      <c r="O8" s="812">
        <v>-88.572179999999875</v>
      </c>
      <c r="P8" s="800"/>
      <c r="Q8" s="768">
        <v>-5.8687100000000658</v>
      </c>
      <c r="R8" s="801"/>
      <c r="S8" s="812">
        <v>-17.35615000000017</v>
      </c>
      <c r="T8" s="801"/>
      <c r="U8" s="768">
        <v>2.1022299999999543</v>
      </c>
    </row>
    <row r="9" spans="1:21" ht="12.75" customHeight="1">
      <c r="A9" s="573" t="s">
        <v>396</v>
      </c>
      <c r="B9" s="254"/>
      <c r="C9" s="729">
        <v>-4.4007800000000028</v>
      </c>
      <c r="D9" s="800"/>
      <c r="E9" s="814">
        <v>-19.859919999999999</v>
      </c>
      <c r="F9" s="800"/>
      <c r="G9" s="812">
        <v>-0.30334000000000017</v>
      </c>
      <c r="H9" s="800"/>
      <c r="I9" s="768">
        <v>-0.94425000000000003</v>
      </c>
      <c r="J9" s="800"/>
      <c r="K9" s="638">
        <v>-4.0577200000000007</v>
      </c>
      <c r="L9" s="800"/>
      <c r="M9" s="768">
        <v>1.4310600000000002</v>
      </c>
      <c r="N9" s="800"/>
      <c r="O9" s="812">
        <v>-1.39009</v>
      </c>
      <c r="P9" s="800"/>
      <c r="Q9" s="815">
        <v>-17.404919999999997</v>
      </c>
      <c r="R9" s="800"/>
      <c r="S9" s="812">
        <v>1.3503699999999981</v>
      </c>
      <c r="T9" s="800"/>
      <c r="U9" s="815">
        <v>-2.9418100000000029</v>
      </c>
    </row>
    <row r="10" spans="1:21" ht="12.75" customHeight="1">
      <c r="A10" s="573" t="s">
        <v>397</v>
      </c>
      <c r="B10" s="254"/>
      <c r="C10" s="729">
        <v>-294.83750999999995</v>
      </c>
      <c r="D10" s="800"/>
      <c r="E10" s="814">
        <v>-336.66640000000007</v>
      </c>
      <c r="F10" s="800"/>
      <c r="G10" s="729">
        <v>-69.169260000000008</v>
      </c>
      <c r="H10" s="800"/>
      <c r="I10" s="815">
        <v>-94.000550000000004</v>
      </c>
      <c r="J10" s="800"/>
      <c r="K10" s="812">
        <v>-21.641910000000003</v>
      </c>
      <c r="L10" s="800"/>
      <c r="M10" s="815">
        <v>-35.225819999999999</v>
      </c>
      <c r="N10" s="800"/>
      <c r="O10" s="729">
        <v>-93.488200000000006</v>
      </c>
      <c r="P10" s="800"/>
      <c r="Q10" s="768">
        <v>-101.41725</v>
      </c>
      <c r="R10" s="800"/>
      <c r="S10" s="812">
        <v>-110.53813999999994</v>
      </c>
      <c r="T10" s="800"/>
      <c r="U10" s="768">
        <v>-106.02278000000003</v>
      </c>
    </row>
    <row r="11" spans="1:21" ht="12.75" customHeight="1">
      <c r="A11" s="573" t="s">
        <v>274</v>
      </c>
      <c r="B11" s="89"/>
      <c r="C11" s="638">
        <v>298.75679000000002</v>
      </c>
      <c r="D11" s="800"/>
      <c r="E11" s="814">
        <v>150.76141999999993</v>
      </c>
      <c r="F11" s="800"/>
      <c r="G11" s="729">
        <v>186.46067000000002</v>
      </c>
      <c r="H11" s="800"/>
      <c r="I11" s="768">
        <v>-21.633980000000012</v>
      </c>
      <c r="J11" s="800"/>
      <c r="K11" s="812">
        <v>9.646889999999992</v>
      </c>
      <c r="L11" s="800"/>
      <c r="M11" s="768">
        <v>23.95993</v>
      </c>
      <c r="N11" s="800"/>
      <c r="O11" s="638">
        <v>-0.57363999999999937</v>
      </c>
      <c r="P11" s="800"/>
      <c r="Q11" s="768">
        <v>19.891189999999998</v>
      </c>
      <c r="R11" s="800"/>
      <c r="S11" s="812">
        <v>103.22287</v>
      </c>
      <c r="T11" s="800"/>
      <c r="U11" s="768">
        <v>128.54427999999996</v>
      </c>
    </row>
    <row r="12" spans="1:21" ht="12.75" customHeight="1">
      <c r="A12" s="573" t="s">
        <v>398</v>
      </c>
      <c r="B12" s="254"/>
      <c r="C12" s="816">
        <v>85.365350000000007</v>
      </c>
      <c r="D12" s="800"/>
      <c r="E12" s="817">
        <v>85.903149999999997</v>
      </c>
      <c r="F12" s="800"/>
      <c r="G12" s="638">
        <v>7.661870000000004</v>
      </c>
      <c r="H12" s="800"/>
      <c r="I12" s="817">
        <v>-1.2496900000000006</v>
      </c>
      <c r="J12" s="800"/>
      <c r="K12" s="816">
        <v>50.966000000000001</v>
      </c>
      <c r="L12" s="800"/>
      <c r="M12" s="817">
        <v>79.044569999999993</v>
      </c>
      <c r="N12" s="800"/>
      <c r="O12" s="816">
        <v>-5.9651899999999998</v>
      </c>
      <c r="P12" s="800"/>
      <c r="Q12" s="817">
        <v>-1.5985799999999997</v>
      </c>
      <c r="R12" s="800"/>
      <c r="S12" s="816">
        <v>32.702670000000005</v>
      </c>
      <c r="T12" s="800"/>
      <c r="U12" s="817">
        <v>9.7068500000000082</v>
      </c>
    </row>
    <row r="13" spans="1:21" ht="12.75" customHeight="1">
      <c r="A13" s="802" t="s">
        <v>281</v>
      </c>
      <c r="B13" s="89"/>
      <c r="C13" s="743">
        <v>1361.806</v>
      </c>
      <c r="D13" s="803"/>
      <c r="E13" s="744">
        <v>1423.6004899999998</v>
      </c>
      <c r="F13" s="803"/>
      <c r="G13" s="629">
        <v>478.49955000000006</v>
      </c>
      <c r="H13" s="803"/>
      <c r="I13" s="739">
        <v>400.12755000000004</v>
      </c>
      <c r="J13" s="803"/>
      <c r="K13" s="629">
        <v>210.91817999999992</v>
      </c>
      <c r="L13" s="803"/>
      <c r="M13" s="739">
        <v>241.68120999999996</v>
      </c>
      <c r="N13" s="803"/>
      <c r="O13" s="629">
        <v>330.0703400000001</v>
      </c>
      <c r="P13" s="803"/>
      <c r="Q13" s="739">
        <v>348.22278</v>
      </c>
      <c r="R13" s="803"/>
      <c r="S13" s="629">
        <v>342.3179300000001</v>
      </c>
      <c r="T13" s="803"/>
      <c r="U13" s="788">
        <v>433.56894999999963</v>
      </c>
    </row>
    <row r="14" spans="1:21" ht="12.75" customHeight="1">
      <c r="A14" s="767"/>
      <c r="B14" s="254"/>
      <c r="C14" s="743"/>
      <c r="D14" s="803"/>
      <c r="E14" s="744"/>
      <c r="F14" s="803"/>
      <c r="G14" s="743"/>
      <c r="H14" s="803"/>
      <c r="I14" s="744"/>
      <c r="J14" s="803"/>
      <c r="K14" s="743"/>
      <c r="L14" s="803"/>
      <c r="M14" s="744"/>
      <c r="N14" s="803"/>
      <c r="O14" s="743"/>
      <c r="P14" s="803"/>
      <c r="Q14" s="744"/>
      <c r="R14" s="803"/>
      <c r="S14" s="743"/>
      <c r="T14" s="803"/>
      <c r="U14" s="744"/>
    </row>
    <row r="15" spans="1:21" ht="12.75" customHeight="1">
      <c r="A15" s="802" t="s">
        <v>439</v>
      </c>
      <c r="B15" s="251"/>
      <c r="C15" s="629">
        <v>19972.764949999997</v>
      </c>
      <c r="D15" s="803"/>
      <c r="E15" s="739">
        <v>24276.508229999996</v>
      </c>
      <c r="F15" s="803"/>
      <c r="G15" s="629">
        <v>8488.9961800000037</v>
      </c>
      <c r="H15" s="803"/>
      <c r="I15" s="739">
        <v>11322.681789999999</v>
      </c>
      <c r="J15" s="803"/>
      <c r="K15" s="629">
        <v>4155.974549999999</v>
      </c>
      <c r="L15" s="803"/>
      <c r="M15" s="739">
        <v>5495.3974399999997</v>
      </c>
      <c r="N15" s="803"/>
      <c r="O15" s="629">
        <v>3761.8580300000012</v>
      </c>
      <c r="P15" s="803"/>
      <c r="Q15" s="739">
        <v>3904.74559</v>
      </c>
      <c r="R15" s="803"/>
      <c r="S15" s="629">
        <v>3565.9361899999913</v>
      </c>
      <c r="T15" s="803"/>
      <c r="U15" s="739">
        <v>3553.6834099999965</v>
      </c>
    </row>
    <row r="16" spans="1:21" ht="12.75" customHeight="1">
      <c r="A16" s="806" t="s">
        <v>268</v>
      </c>
      <c r="B16" s="251"/>
      <c r="C16" s="743">
        <v>5852.5898500000003</v>
      </c>
      <c r="D16" s="803"/>
      <c r="E16" s="744">
        <v>6263.9820199999995</v>
      </c>
      <c r="F16" s="803"/>
      <c r="G16" s="743">
        <v>895.61648000000002</v>
      </c>
      <c r="H16" s="803"/>
      <c r="I16" s="744">
        <v>939.29106999999988</v>
      </c>
      <c r="J16" s="803"/>
      <c r="K16" s="743">
        <v>428.9371000000001</v>
      </c>
      <c r="L16" s="803"/>
      <c r="M16" s="744">
        <v>392.8060900000001</v>
      </c>
      <c r="N16" s="803"/>
      <c r="O16" s="743">
        <v>3236.7189399999993</v>
      </c>
      <c r="P16" s="803"/>
      <c r="Q16" s="744">
        <v>3341.3985199999997</v>
      </c>
      <c r="R16" s="803"/>
      <c r="S16" s="743">
        <v>1291.3173300000017</v>
      </c>
      <c r="T16" s="803"/>
      <c r="U16" s="744">
        <v>1590.4863399999997</v>
      </c>
    </row>
    <row r="17" spans="1:21" ht="12.75" customHeight="1">
      <c r="A17" s="821" t="s">
        <v>440</v>
      </c>
      <c r="B17" s="251"/>
      <c r="C17" s="822">
        <v>52601.272810000002</v>
      </c>
      <c r="D17" s="803"/>
      <c r="E17" s="823">
        <v>55570.916430000005</v>
      </c>
      <c r="F17" s="803"/>
      <c r="G17" s="822">
        <v>15674.196033228223</v>
      </c>
      <c r="H17" s="803"/>
      <c r="I17" s="823">
        <v>17190.31063</v>
      </c>
      <c r="J17" s="803"/>
      <c r="K17" s="822">
        <v>5375.8915851568017</v>
      </c>
      <c r="L17" s="803"/>
      <c r="M17" s="823">
        <v>6044.5296399999997</v>
      </c>
      <c r="N17" s="803"/>
      <c r="O17" s="822">
        <v>16307.302120240807</v>
      </c>
      <c r="P17" s="803"/>
      <c r="Q17" s="823">
        <v>17387.846610000001</v>
      </c>
      <c r="R17" s="803"/>
      <c r="S17" s="822">
        <v>15243.883071374174</v>
      </c>
      <c r="T17" s="803"/>
      <c r="U17" s="823">
        <v>14948.229549999996</v>
      </c>
    </row>
    <row r="18" spans="1:21" ht="12.75" customHeight="1">
      <c r="A18" s="802" t="s">
        <v>441</v>
      </c>
      <c r="B18" s="251"/>
      <c r="C18" s="629">
        <v>614573.34878999996</v>
      </c>
      <c r="D18" s="803"/>
      <c r="E18" s="739">
        <v>649968.43053000001</v>
      </c>
      <c r="F18" s="803"/>
      <c r="G18" s="629">
        <v>207536.65476545267</v>
      </c>
      <c r="H18" s="803"/>
      <c r="I18" s="739">
        <v>234052.23553999999</v>
      </c>
      <c r="J18" s="803"/>
      <c r="K18" s="629">
        <v>74032.832454848613</v>
      </c>
      <c r="L18" s="803"/>
      <c r="M18" s="739">
        <v>83793.895969999998</v>
      </c>
      <c r="N18" s="803"/>
      <c r="O18" s="629">
        <v>44579.333891199341</v>
      </c>
      <c r="P18" s="803"/>
      <c r="Q18" s="739">
        <v>46648.013790000005</v>
      </c>
      <c r="R18" s="803"/>
      <c r="S18" s="629">
        <v>288424.52767849935</v>
      </c>
      <c r="T18" s="803"/>
      <c r="U18" s="739">
        <v>285474.28522999998</v>
      </c>
    </row>
    <row r="19" spans="1:21" ht="12.75" customHeight="1">
      <c r="A19" s="762"/>
      <c r="B19" s="251"/>
      <c r="C19" s="827"/>
      <c r="D19" s="803"/>
      <c r="E19" s="736"/>
      <c r="F19" s="803"/>
      <c r="G19" s="827"/>
      <c r="H19" s="803"/>
      <c r="I19" s="736"/>
      <c r="J19" s="803"/>
      <c r="K19" s="827"/>
      <c r="L19" s="803"/>
      <c r="M19" s="736"/>
      <c r="N19" s="803"/>
      <c r="O19" s="827"/>
      <c r="P19" s="803"/>
      <c r="Q19" s="736"/>
      <c r="R19" s="803"/>
      <c r="S19" s="827"/>
      <c r="T19" s="803"/>
      <c r="U19" s="736"/>
    </row>
    <row r="20" spans="1:21" ht="12.75" customHeight="1">
      <c r="A20" s="802" t="s">
        <v>412</v>
      </c>
      <c r="B20" s="251"/>
      <c r="C20" s="822">
        <v>16712.690500000001</v>
      </c>
      <c r="D20" s="803"/>
      <c r="E20" s="823">
        <v>21206.798500000001</v>
      </c>
      <c r="F20" s="803"/>
      <c r="G20" s="822">
        <v>8338.3353000000006</v>
      </c>
      <c r="H20" s="803"/>
      <c r="I20" s="823">
        <v>10849.558560000001</v>
      </c>
      <c r="J20" s="803"/>
      <c r="K20" s="822">
        <v>4210.1797900000001</v>
      </c>
      <c r="L20" s="803"/>
      <c r="M20" s="823">
        <v>5466.4841799999995</v>
      </c>
      <c r="N20" s="820"/>
      <c r="O20" s="822">
        <v>2641.6283399999998</v>
      </c>
      <c r="P20" s="803"/>
      <c r="Q20" s="823">
        <v>3237.32044</v>
      </c>
      <c r="R20" s="803"/>
      <c r="S20" s="822">
        <v>1522.5470700000001</v>
      </c>
      <c r="T20" s="803"/>
      <c r="U20" s="823">
        <v>1653.43532</v>
      </c>
    </row>
    <row r="21" spans="1:21" ht="12.75" customHeight="1">
      <c r="A21" s="806" t="s">
        <v>442</v>
      </c>
      <c r="B21" s="251"/>
      <c r="C21" s="740">
        <v>5.93218584404468</v>
      </c>
      <c r="D21" s="803"/>
      <c r="E21" s="741">
        <v>5.4520937707782702</v>
      </c>
      <c r="F21" s="803"/>
      <c r="G21" s="740">
        <v>5.4838531139422999</v>
      </c>
      <c r="H21" s="803"/>
      <c r="I21" s="741">
        <v>4.7580098042256198</v>
      </c>
      <c r="J21" s="824"/>
      <c r="K21" s="740">
        <v>4.4642157668995903</v>
      </c>
      <c r="L21" s="824"/>
      <c r="M21" s="741">
        <v>4.0920570266792602</v>
      </c>
      <c r="N21" s="825"/>
      <c r="O21" s="740">
        <v>9.7041630012191593</v>
      </c>
      <c r="P21" s="824"/>
      <c r="Q21" s="741">
        <v>10.146744385921799</v>
      </c>
      <c r="R21" s="824"/>
      <c r="S21" s="740">
        <v>5.9023705585667043</v>
      </c>
      <c r="T21" s="824"/>
      <c r="U21" s="741">
        <v>5.3111965698180441</v>
      </c>
    </row>
    <row r="22" spans="1:21" ht="12.75" customHeight="1" thickBot="1">
      <c r="A22" s="807" t="s">
        <v>414</v>
      </c>
      <c r="B22" s="251"/>
      <c r="C22" s="635">
        <v>991.42786000000001</v>
      </c>
      <c r="D22" s="803"/>
      <c r="E22" s="826">
        <v>1156.2145399999999</v>
      </c>
      <c r="F22" s="803"/>
      <c r="G22" s="635">
        <v>457.26206000000002</v>
      </c>
      <c r="H22" s="803"/>
      <c r="I22" s="826">
        <v>516.22306000000003</v>
      </c>
      <c r="J22" s="803"/>
      <c r="K22" s="635">
        <v>187.95151000000001</v>
      </c>
      <c r="L22" s="803"/>
      <c r="M22" s="826">
        <v>223.69164999999998</v>
      </c>
      <c r="N22" s="820"/>
      <c r="O22" s="635">
        <v>256.34791999999999</v>
      </c>
      <c r="P22" s="803"/>
      <c r="Q22" s="826">
        <v>328.48263000000003</v>
      </c>
      <c r="R22" s="803"/>
      <c r="S22" s="635">
        <v>89.866370000000003</v>
      </c>
      <c r="T22" s="803"/>
      <c r="U22" s="826">
        <v>87.8172</v>
      </c>
    </row>
    <row r="23" spans="1:21" ht="12.6" customHeight="1">
      <c r="A23" s="718"/>
      <c r="B23" s="318"/>
      <c r="C23" s="255"/>
      <c r="D23" s="318"/>
      <c r="E23" s="255"/>
      <c r="F23" s="318"/>
      <c r="G23" s="255"/>
      <c r="H23" s="318"/>
      <c r="I23" s="255"/>
      <c r="J23" s="318"/>
      <c r="K23" s="255"/>
      <c r="L23" s="318"/>
      <c r="M23" s="255"/>
      <c r="N23" s="318"/>
      <c r="O23" s="255"/>
      <c r="P23" s="318"/>
      <c r="Q23" s="255"/>
      <c r="R23" s="318"/>
      <c r="S23" s="255"/>
      <c r="T23" s="318"/>
      <c r="U23" s="255"/>
    </row>
    <row r="24" spans="1:21" ht="12.6" customHeight="1">
      <c r="A24" s="621" t="s">
        <v>443</v>
      </c>
      <c r="B24" s="318"/>
      <c r="C24" s="255"/>
      <c r="D24" s="318"/>
      <c r="E24" s="255"/>
      <c r="F24" s="318"/>
      <c r="G24" s="255"/>
      <c r="H24" s="318"/>
      <c r="I24" s="255"/>
      <c r="J24" s="318"/>
      <c r="K24" s="255"/>
      <c r="L24" s="318"/>
      <c r="M24" s="255"/>
      <c r="N24" s="318"/>
      <c r="O24" s="255"/>
      <c r="P24" s="318"/>
      <c r="Q24" s="255"/>
      <c r="R24" s="318"/>
      <c r="S24" s="255"/>
      <c r="T24" s="318"/>
      <c r="U24" s="255"/>
    </row>
    <row r="25" spans="1:21" ht="12.6" customHeight="1">
      <c r="A25" s="87" t="s">
        <v>444</v>
      </c>
      <c r="B25" s="318"/>
      <c r="C25" s="255"/>
      <c r="D25" s="318"/>
      <c r="E25" s="255"/>
      <c r="F25" s="318"/>
      <c r="G25" s="255"/>
      <c r="H25" s="318"/>
      <c r="I25" s="255"/>
      <c r="J25" s="318"/>
      <c r="K25" s="255"/>
      <c r="L25" s="318"/>
      <c r="M25" s="255"/>
      <c r="N25" s="318"/>
      <c r="O25" s="255"/>
      <c r="P25" s="318"/>
      <c r="Q25" s="255"/>
      <c r="R25" s="318"/>
      <c r="S25" s="255"/>
      <c r="T25" s="318"/>
      <c r="U25" s="255"/>
    </row>
    <row r="26" spans="1:21" ht="12.6" customHeight="1">
      <c r="A26" s="621" t="s">
        <v>429</v>
      </c>
      <c r="B26" s="318"/>
      <c r="C26" s="255"/>
      <c r="D26" s="318"/>
      <c r="E26" s="255"/>
      <c r="F26" s="318"/>
      <c r="G26" s="255"/>
      <c r="H26" s="318"/>
      <c r="I26" s="255"/>
      <c r="J26" s="318"/>
      <c r="K26" s="255"/>
      <c r="L26" s="318"/>
      <c r="M26" s="255"/>
      <c r="N26" s="318"/>
      <c r="O26" s="255"/>
      <c r="P26" s="318"/>
      <c r="Q26" s="255"/>
      <c r="R26" s="318"/>
      <c r="S26" s="255"/>
      <c r="T26" s="318"/>
      <c r="U26" s="255"/>
    </row>
    <row r="27" spans="1:21" ht="12.6" customHeight="1">
      <c r="A27" s="621" t="s">
        <v>445</v>
      </c>
      <c r="B27" s="255"/>
      <c r="C27" s="255"/>
      <c r="D27" s="255"/>
      <c r="E27" s="255"/>
      <c r="F27" s="255"/>
      <c r="G27" s="255"/>
      <c r="H27" s="255"/>
      <c r="I27" s="255"/>
      <c r="J27" s="255"/>
      <c r="K27" s="255"/>
      <c r="L27" s="255"/>
      <c r="M27" s="255"/>
      <c r="N27" s="255"/>
      <c r="O27" s="255"/>
      <c r="P27" s="255"/>
      <c r="Q27" s="255"/>
      <c r="R27" s="255"/>
      <c r="S27" s="255"/>
      <c r="T27" s="255"/>
      <c r="U27" s="255"/>
    </row>
    <row r="28" spans="1:21" ht="12.6" customHeight="1"/>
    <row r="29" spans="1:21" ht="12.6" customHeight="1"/>
    <row r="30" spans="1:21" ht="12.6" customHeight="1"/>
    <row r="31" spans="1:21" ht="12.6" customHeight="1"/>
    <row r="32" spans="1:21" ht="12.6" customHeight="1"/>
    <row r="33" s="12" customFormat="1" ht="12.6" customHeight="1"/>
    <row r="34" s="12" customFormat="1" ht="12.95" customHeight="1"/>
    <row r="35" s="12" customFormat="1" ht="12.6" customHeight="1"/>
    <row r="36" s="12" customFormat="1" ht="12.6" customHeight="1"/>
    <row r="37" s="12" customFormat="1" ht="12.6" customHeight="1"/>
    <row r="38" s="12" customFormat="1" ht="12.6" customHeight="1"/>
    <row r="39" s="12" customFormat="1" ht="12.6" customHeight="1"/>
    <row r="40" s="12" customFormat="1" ht="12.6" customHeight="1"/>
    <row r="41" s="12" customFormat="1" ht="12.6" customHeight="1"/>
    <row r="42" s="12" customFormat="1" ht="12.6" customHeight="1"/>
  </sheetData>
  <mergeCells count="5">
    <mergeCell ref="C4:E4"/>
    <mergeCell ref="G4:I4"/>
    <mergeCell ref="K4:M4"/>
    <mergeCell ref="O4:Q4"/>
    <mergeCell ref="S4:U4"/>
  </mergeCells>
  <hyperlinks>
    <hyperlink ref="U1" location="'Index'!A1" display="'Index'!A1" xr:uid="{9A06D1FE-DAF6-47E2-ADDE-EA562073E300}"/>
  </hyperlinks>
  <pageMargins left="0.35433070866141703" right="0.27559055118110198" top="0.59055118110236204" bottom="0.27559055118110198" header="0.31496062992126" footer="0.196850393700787"/>
  <pageSetup scale="73" orientation="landscape" copies="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5A826-BFA8-4135-B886-FA14BDFA7A04}">
  <sheetPr>
    <pageSetUpPr fitToPage="1"/>
  </sheetPr>
  <dimension ref="A1:W60"/>
  <sheetViews>
    <sheetView workbookViewId="0"/>
  </sheetViews>
  <sheetFormatPr baseColWidth="10" defaultColWidth="8.7109375" defaultRowHeight="12.75"/>
  <cols>
    <col min="1" max="1" width="55.28515625" style="12" customWidth="1"/>
    <col min="2" max="2" width="2.7109375" style="12" customWidth="1"/>
    <col min="3" max="3" width="8.7109375" style="12"/>
    <col min="4" max="4" width="2.7109375" style="12" customWidth="1"/>
    <col min="5" max="5" width="8.7109375" style="12"/>
    <col min="6" max="6" width="2.7109375" style="12" customWidth="1"/>
    <col min="7" max="7" width="8.7109375" style="12"/>
    <col min="8" max="8" width="2.7109375" style="12" customWidth="1"/>
    <col min="9" max="9" width="8.7109375" style="12"/>
    <col min="10" max="10" width="2.7109375" style="12" customWidth="1"/>
    <col min="11" max="11" width="8.7109375" style="12"/>
    <col min="12" max="12" width="2.7109375" style="12" customWidth="1"/>
    <col min="13" max="13" width="8.7109375" style="12"/>
    <col min="14" max="14" width="2.7109375" style="12" customWidth="1"/>
    <col min="15" max="15" width="8.7109375" style="12"/>
    <col min="16" max="16" width="2.7109375" style="12" customWidth="1"/>
    <col min="17" max="17" width="9.140625" style="12" customWidth="1"/>
    <col min="18" max="18" width="2.7109375" style="12" customWidth="1"/>
    <col min="19" max="19" width="9.140625" style="12" customWidth="1"/>
    <col min="20" max="20" width="2.7109375" style="12" customWidth="1"/>
    <col min="21" max="21" width="9.140625" style="12" customWidth="1"/>
    <col min="22" max="22" width="2.7109375" style="12" customWidth="1"/>
    <col min="23" max="23" width="11.85546875" style="12" customWidth="1"/>
    <col min="24" max="16384" width="8.7109375" style="12"/>
  </cols>
  <sheetData>
    <row r="1" spans="1:23" ht="18" customHeight="1">
      <c r="A1" s="828" t="s">
        <v>23</v>
      </c>
      <c r="B1" s="829"/>
      <c r="C1" s="830"/>
      <c r="D1" s="829"/>
      <c r="E1" s="830"/>
      <c r="F1" s="829"/>
      <c r="G1" s="830"/>
      <c r="H1" s="829"/>
      <c r="I1" s="830"/>
      <c r="J1" s="829"/>
      <c r="K1" s="830"/>
      <c r="L1" s="829"/>
      <c r="M1" s="830"/>
      <c r="N1" s="829"/>
      <c r="O1" s="831"/>
      <c r="P1" s="832"/>
      <c r="Q1" s="831"/>
      <c r="R1" s="829"/>
      <c r="S1" s="830"/>
      <c r="T1" s="829"/>
      <c r="U1" s="830"/>
      <c r="V1" s="829"/>
      <c r="W1" s="1010" t="s">
        <v>475</v>
      </c>
    </row>
    <row r="2" spans="1:23" ht="14.1" customHeight="1">
      <c r="A2" s="833" t="s">
        <v>264</v>
      </c>
      <c r="B2" s="833"/>
      <c r="C2" s="830"/>
      <c r="D2" s="833"/>
      <c r="E2" s="830"/>
      <c r="F2" s="833"/>
      <c r="G2" s="830"/>
      <c r="H2" s="833"/>
      <c r="I2" s="830"/>
      <c r="J2" s="833"/>
      <c r="K2" s="830"/>
      <c r="L2" s="833"/>
      <c r="M2" s="830"/>
      <c r="N2" s="833"/>
      <c r="O2" s="831"/>
      <c r="P2" s="832"/>
      <c r="Q2" s="831"/>
      <c r="R2" s="833"/>
      <c r="S2" s="830"/>
      <c r="T2" s="833"/>
      <c r="U2" s="830"/>
      <c r="V2" s="833"/>
      <c r="W2" s="830"/>
    </row>
    <row r="3" spans="1:23" ht="9" customHeight="1" thickBot="1">
      <c r="A3" s="834"/>
      <c r="B3" s="834"/>
      <c r="C3" s="835"/>
      <c r="D3" s="834"/>
      <c r="E3" s="835"/>
      <c r="F3" s="834"/>
      <c r="G3" s="835"/>
      <c r="H3" s="834"/>
      <c r="I3" s="835"/>
      <c r="J3" s="834"/>
      <c r="K3" s="835"/>
      <c r="L3" s="834"/>
      <c r="M3" s="835"/>
      <c r="N3" s="834"/>
      <c r="O3" s="834"/>
      <c r="P3" s="834"/>
      <c r="Q3" s="834"/>
      <c r="R3" s="834"/>
      <c r="S3" s="834"/>
      <c r="T3" s="834"/>
      <c r="U3" s="834"/>
      <c r="V3" s="834"/>
      <c r="W3" s="834"/>
    </row>
    <row r="4" spans="1:23" ht="33" customHeight="1" thickBot="1">
      <c r="A4" s="404" t="s">
        <v>125</v>
      </c>
      <c r="B4" s="485"/>
      <c r="C4" s="836" t="s">
        <v>45</v>
      </c>
      <c r="D4" s="485"/>
      <c r="E4" s="836" t="s">
        <v>46</v>
      </c>
      <c r="F4" s="485"/>
      <c r="G4" s="836" t="s">
        <v>47</v>
      </c>
      <c r="H4" s="485"/>
      <c r="I4" s="836" t="s">
        <v>48</v>
      </c>
      <c r="J4" s="485"/>
      <c r="K4" s="837">
        <v>2023</v>
      </c>
      <c r="L4" s="485"/>
      <c r="M4" s="836" t="s">
        <v>49</v>
      </c>
      <c r="N4" s="485"/>
      <c r="O4" s="836" t="s">
        <v>50</v>
      </c>
      <c r="P4" s="485"/>
      <c r="Q4" s="836" t="s">
        <v>51</v>
      </c>
      <c r="R4" s="485"/>
      <c r="S4" s="836" t="s">
        <v>52</v>
      </c>
      <c r="T4" s="485"/>
      <c r="U4" s="837">
        <v>2024</v>
      </c>
      <c r="V4" s="485"/>
      <c r="W4" s="838" t="s">
        <v>265</v>
      </c>
    </row>
    <row r="5" spans="1:23" ht="12.75" customHeight="1">
      <c r="A5" s="839" t="s">
        <v>447</v>
      </c>
      <c r="B5" s="840"/>
      <c r="C5" s="841"/>
      <c r="D5" s="842"/>
      <c r="E5" s="841"/>
      <c r="F5" s="842"/>
      <c r="G5" s="841"/>
      <c r="H5" s="842"/>
      <c r="I5" s="841"/>
      <c r="J5" s="842"/>
      <c r="K5" s="843"/>
      <c r="L5" s="842"/>
      <c r="M5" s="841"/>
      <c r="N5" s="842"/>
      <c r="O5" s="841"/>
      <c r="P5" s="842"/>
      <c r="Q5" s="841"/>
      <c r="R5" s="842"/>
      <c r="S5" s="841"/>
      <c r="T5" s="842"/>
      <c r="U5" s="843"/>
      <c r="V5" s="844"/>
      <c r="W5" s="845"/>
    </row>
    <row r="6" spans="1:23" ht="13.5" customHeight="1">
      <c r="A6" s="846" t="s">
        <v>448</v>
      </c>
      <c r="B6" s="840"/>
      <c r="C6" s="847">
        <v>1874.9222199999999</v>
      </c>
      <c r="D6" s="848"/>
      <c r="E6" s="847">
        <v>1857.3124499999999</v>
      </c>
      <c r="F6" s="848"/>
      <c r="G6" s="847">
        <v>1952.0684099999999</v>
      </c>
      <c r="H6" s="848"/>
      <c r="I6" s="847">
        <v>2275.42976</v>
      </c>
      <c r="J6" s="848"/>
      <c r="K6" s="849">
        <v>7959.7328399999997</v>
      </c>
      <c r="L6" s="848"/>
      <c r="M6" s="847">
        <v>1956.8554899999999</v>
      </c>
      <c r="N6" s="843"/>
      <c r="O6" s="847">
        <v>1947.4600300000002</v>
      </c>
      <c r="P6" s="850"/>
      <c r="Q6" s="847">
        <v>1980.3644400000003</v>
      </c>
      <c r="R6" s="843"/>
      <c r="S6" s="847">
        <v>2300.9428200000002</v>
      </c>
      <c r="T6" s="843"/>
      <c r="U6" s="849">
        <v>8185.6227800000006</v>
      </c>
      <c r="V6" s="843"/>
      <c r="W6" s="851">
        <v>2.8379085647804336E-2</v>
      </c>
    </row>
    <row r="7" spans="1:23" ht="12.95" customHeight="1">
      <c r="A7" s="852" t="s">
        <v>449</v>
      </c>
      <c r="B7" s="853"/>
      <c r="C7" s="854">
        <v>1776.2274199999999</v>
      </c>
      <c r="D7" s="853"/>
      <c r="E7" s="854">
        <v>1754.42275</v>
      </c>
      <c r="F7" s="853"/>
      <c r="G7" s="854">
        <v>1793.2935099999995</v>
      </c>
      <c r="H7" s="853"/>
      <c r="I7" s="854">
        <v>1818.3701300000002</v>
      </c>
      <c r="J7" s="853"/>
      <c r="K7" s="855">
        <v>7142.3138099999996</v>
      </c>
      <c r="L7" s="853"/>
      <c r="M7" s="854">
        <v>1830.0586699999999</v>
      </c>
      <c r="N7" s="856"/>
      <c r="O7" s="854">
        <v>1867.3356400000002</v>
      </c>
      <c r="P7" s="857"/>
      <c r="Q7" s="854">
        <v>1918.7818000000002</v>
      </c>
      <c r="R7" s="856"/>
      <c r="S7" s="854">
        <v>2024.0822799999996</v>
      </c>
      <c r="T7" s="856"/>
      <c r="U7" s="855">
        <v>7640.25839</v>
      </c>
      <c r="V7" s="856"/>
      <c r="W7" s="858">
        <v>6.9717544376561191E-2</v>
      </c>
    </row>
    <row r="8" spans="1:23" ht="12.95" customHeight="1">
      <c r="A8" s="852" t="s">
        <v>450</v>
      </c>
      <c r="B8" s="853"/>
      <c r="C8" s="854">
        <v>98.694800000000001</v>
      </c>
      <c r="D8" s="853"/>
      <c r="E8" s="854">
        <v>102.88969999999999</v>
      </c>
      <c r="F8" s="853"/>
      <c r="G8" s="854">
        <v>158.77490000000006</v>
      </c>
      <c r="H8" s="853"/>
      <c r="I8" s="854">
        <v>457.05962999999997</v>
      </c>
      <c r="J8" s="853"/>
      <c r="K8" s="855">
        <v>817.41903000000002</v>
      </c>
      <c r="L8" s="853"/>
      <c r="M8" s="854">
        <v>126.79682000000001</v>
      </c>
      <c r="N8" s="856"/>
      <c r="O8" s="854">
        <v>80.124389999999991</v>
      </c>
      <c r="P8" s="857"/>
      <c r="Q8" s="854">
        <v>61.582639999999998</v>
      </c>
      <c r="R8" s="856"/>
      <c r="S8" s="854">
        <v>276.86053999999996</v>
      </c>
      <c r="T8" s="856"/>
      <c r="U8" s="855">
        <v>545.36438999999996</v>
      </c>
      <c r="V8" s="856"/>
      <c r="W8" s="858">
        <v>-0.3328215150557482</v>
      </c>
    </row>
    <row r="9" spans="1:23" ht="12.95" customHeight="1">
      <c r="A9" s="859" t="s">
        <v>451</v>
      </c>
      <c r="B9" s="840"/>
      <c r="C9" s="847">
        <v>25.430910000000001</v>
      </c>
      <c r="D9" s="848"/>
      <c r="E9" s="847">
        <v>20.10763</v>
      </c>
      <c r="F9" s="848"/>
      <c r="G9" s="847">
        <v>46.155530000000006</v>
      </c>
      <c r="H9" s="848"/>
      <c r="I9" s="847">
        <v>34.08766</v>
      </c>
      <c r="J9" s="848"/>
      <c r="K9" s="849">
        <v>125.78173000000001</v>
      </c>
      <c r="L9" s="848"/>
      <c r="M9" s="847">
        <v>33.278390000000002</v>
      </c>
      <c r="N9" s="843"/>
      <c r="O9" s="847">
        <v>26.753040000000002</v>
      </c>
      <c r="P9" s="850"/>
      <c r="Q9" s="847">
        <v>24.620229999999992</v>
      </c>
      <c r="R9" s="843"/>
      <c r="S9" s="847">
        <v>54.177610000000001</v>
      </c>
      <c r="T9" s="843"/>
      <c r="U9" s="849">
        <v>138.82926999999998</v>
      </c>
      <c r="V9" s="843"/>
      <c r="W9" s="851">
        <v>0.1037315991758101</v>
      </c>
    </row>
    <row r="10" spans="1:23" ht="12.75" customHeight="1">
      <c r="A10" s="860" t="s">
        <v>273</v>
      </c>
      <c r="B10" s="840"/>
      <c r="C10" s="422">
        <v>1900.35313</v>
      </c>
      <c r="D10" s="57"/>
      <c r="E10" s="422">
        <v>1877.4200799999999</v>
      </c>
      <c r="F10" s="57"/>
      <c r="G10" s="422">
        <v>1998.2239400000003</v>
      </c>
      <c r="H10" s="57"/>
      <c r="I10" s="422">
        <v>2309.5174200000001</v>
      </c>
      <c r="J10" s="57"/>
      <c r="K10" s="861">
        <v>8085.5145700000003</v>
      </c>
      <c r="L10" s="57"/>
      <c r="M10" s="422">
        <v>1990.1338799999999</v>
      </c>
      <c r="N10" s="862"/>
      <c r="O10" s="422">
        <v>1974.2130700000002</v>
      </c>
      <c r="P10" s="863"/>
      <c r="Q10" s="422">
        <v>2004.9846699999998</v>
      </c>
      <c r="R10" s="862"/>
      <c r="S10" s="422">
        <v>2355.1204299999999</v>
      </c>
      <c r="T10" s="862"/>
      <c r="U10" s="861">
        <v>8324.4520499999999</v>
      </c>
      <c r="V10" s="862"/>
      <c r="W10" s="864">
        <v>2.9551301643378158E-2</v>
      </c>
    </row>
    <row r="11" spans="1:23" ht="13.5" customHeight="1" thickBot="1">
      <c r="A11" s="865" t="s">
        <v>452</v>
      </c>
      <c r="B11" s="866"/>
      <c r="C11" s="867">
        <v>-1177.6568400000001</v>
      </c>
      <c r="D11" s="842"/>
      <c r="E11" s="867">
        <v>-1174.0787699999996</v>
      </c>
      <c r="F11" s="842"/>
      <c r="G11" s="867">
        <v>-1209.8408900000004</v>
      </c>
      <c r="H11" s="842"/>
      <c r="I11" s="867">
        <v>-1397.8348399999995</v>
      </c>
      <c r="J11" s="842"/>
      <c r="K11" s="868">
        <v>-4959.4113399999997</v>
      </c>
      <c r="L11" s="842"/>
      <c r="M11" s="867">
        <v>-1216.8943700000002</v>
      </c>
      <c r="N11" s="842"/>
      <c r="O11" s="867">
        <v>-1231.7798799999998</v>
      </c>
      <c r="P11" s="850"/>
      <c r="Q11" s="867">
        <v>-1223.0784700000004</v>
      </c>
      <c r="R11" s="842"/>
      <c r="S11" s="867">
        <v>-1413.8621499999999</v>
      </c>
      <c r="T11" s="842"/>
      <c r="U11" s="868">
        <v>-5085.6148700000003</v>
      </c>
      <c r="V11" s="842"/>
      <c r="W11" s="869">
        <v>2.5447280200799227E-2</v>
      </c>
    </row>
    <row r="12" spans="1:23" ht="13.5" customHeight="1" thickBot="1">
      <c r="A12" s="870" t="s">
        <v>453</v>
      </c>
      <c r="B12" s="866"/>
      <c r="C12" s="871">
        <v>722.69629000000009</v>
      </c>
      <c r="D12" s="842"/>
      <c r="E12" s="871">
        <v>703.34131000000002</v>
      </c>
      <c r="F12" s="842"/>
      <c r="G12" s="871">
        <v>788.38304999999991</v>
      </c>
      <c r="H12" s="842"/>
      <c r="I12" s="871">
        <v>911.68258000000014</v>
      </c>
      <c r="J12" s="842"/>
      <c r="K12" s="872">
        <v>3126.1032300000002</v>
      </c>
      <c r="L12" s="842"/>
      <c r="M12" s="871">
        <v>773.23951</v>
      </c>
      <c r="N12" s="842"/>
      <c r="O12" s="871">
        <v>742.43318999999985</v>
      </c>
      <c r="P12" s="850"/>
      <c r="Q12" s="871">
        <v>781.90620000000013</v>
      </c>
      <c r="R12" s="842"/>
      <c r="S12" s="871">
        <v>941.25828000000001</v>
      </c>
      <c r="T12" s="842"/>
      <c r="U12" s="872">
        <v>3238.83718</v>
      </c>
      <c r="V12" s="842"/>
      <c r="W12" s="873">
        <v>3.6062132855414264E-2</v>
      </c>
    </row>
    <row r="13" spans="1:23" ht="12.95" customHeight="1">
      <c r="A13" s="874" t="s">
        <v>454</v>
      </c>
      <c r="B13" s="875"/>
      <c r="C13" s="854">
        <v>560.79726000000005</v>
      </c>
      <c r="D13" s="853"/>
      <c r="E13" s="854">
        <v>547.35651000000007</v>
      </c>
      <c r="F13" s="853"/>
      <c r="G13" s="854">
        <v>624.46208999999999</v>
      </c>
      <c r="H13" s="853"/>
      <c r="I13" s="854">
        <v>720.16593999999964</v>
      </c>
      <c r="J13" s="853"/>
      <c r="K13" s="855">
        <v>2452.7817999999997</v>
      </c>
      <c r="L13" s="853"/>
      <c r="M13" s="854">
        <v>612.91008999999997</v>
      </c>
      <c r="N13" s="856"/>
      <c r="O13" s="854">
        <v>582.0391800000001</v>
      </c>
      <c r="P13" s="876"/>
      <c r="Q13" s="854">
        <v>600.5480399999999</v>
      </c>
      <c r="R13" s="856"/>
      <c r="S13" s="854">
        <v>722.34921999999983</v>
      </c>
      <c r="T13" s="856"/>
      <c r="U13" s="855">
        <v>2517.8465299999998</v>
      </c>
      <c r="V13" s="856"/>
      <c r="W13" s="858">
        <v>2.6526913237859162E-2</v>
      </c>
    </row>
    <row r="14" spans="1:23" ht="12.95" customHeight="1">
      <c r="A14" s="877" t="s">
        <v>455</v>
      </c>
      <c r="B14" s="875"/>
      <c r="C14" s="854">
        <v>164.63679999999999</v>
      </c>
      <c r="D14" s="853"/>
      <c r="E14" s="854">
        <v>155.62099000000001</v>
      </c>
      <c r="F14" s="853"/>
      <c r="G14" s="854">
        <v>166.06578999999999</v>
      </c>
      <c r="H14" s="853"/>
      <c r="I14" s="854">
        <v>180.89447000000007</v>
      </c>
      <c r="J14" s="853"/>
      <c r="K14" s="855">
        <v>667.21805000000006</v>
      </c>
      <c r="L14" s="853"/>
      <c r="M14" s="854">
        <v>162.29676000000001</v>
      </c>
      <c r="N14" s="856"/>
      <c r="O14" s="854">
        <v>164.30977999999999</v>
      </c>
      <c r="P14" s="876"/>
      <c r="Q14" s="854">
        <v>190.05605000000003</v>
      </c>
      <c r="R14" s="856"/>
      <c r="S14" s="854">
        <v>216.38209999999992</v>
      </c>
      <c r="T14" s="856"/>
      <c r="U14" s="855">
        <v>733.04468999999995</v>
      </c>
      <c r="V14" s="856"/>
      <c r="W14" s="858">
        <v>9.8658362135136901E-2</v>
      </c>
    </row>
    <row r="15" spans="1:23" ht="12.75" customHeight="1">
      <c r="A15" s="839" t="s">
        <v>282</v>
      </c>
      <c r="B15" s="848"/>
      <c r="C15" s="878"/>
      <c r="D15" s="848"/>
      <c r="E15" s="878"/>
      <c r="F15" s="848"/>
      <c r="G15" s="878"/>
      <c r="H15" s="848"/>
      <c r="I15" s="878"/>
      <c r="J15" s="848"/>
      <c r="K15" s="879"/>
      <c r="L15" s="848"/>
      <c r="M15" s="878"/>
      <c r="N15" s="848"/>
      <c r="O15" s="878"/>
      <c r="P15" s="834"/>
      <c r="Q15" s="878"/>
      <c r="R15" s="848"/>
      <c r="S15" s="878"/>
      <c r="T15" s="848"/>
      <c r="U15" s="879"/>
      <c r="V15" s="848"/>
      <c r="W15" s="416"/>
    </row>
    <row r="16" spans="1:23" ht="12.75" customHeight="1">
      <c r="A16" s="859" t="s">
        <v>283</v>
      </c>
      <c r="B16" s="848"/>
      <c r="C16" s="847">
        <v>-1.1890000000000001</v>
      </c>
      <c r="D16" s="848"/>
      <c r="E16" s="847">
        <v>1.38283</v>
      </c>
      <c r="F16" s="848"/>
      <c r="G16" s="847">
        <v>1.0497799999999999</v>
      </c>
      <c r="H16" s="848"/>
      <c r="I16" s="847">
        <v>2.3030499999999998</v>
      </c>
      <c r="J16" s="848"/>
      <c r="K16" s="849">
        <v>3.5466599999999997</v>
      </c>
      <c r="L16" s="848"/>
      <c r="M16" s="847">
        <v>6.7099599999999997</v>
      </c>
      <c r="N16" s="843"/>
      <c r="O16" s="847">
        <v>8.0273499999999984</v>
      </c>
      <c r="P16" s="834"/>
      <c r="Q16" s="847">
        <v>0.13023000000000273</v>
      </c>
      <c r="R16" s="843"/>
      <c r="S16" s="847">
        <v>2.5180399999999992</v>
      </c>
      <c r="T16" s="843"/>
      <c r="U16" s="849">
        <v>17.385580000000001</v>
      </c>
      <c r="V16" s="843"/>
      <c r="W16" s="851" t="s">
        <v>130</v>
      </c>
    </row>
    <row r="17" spans="1:23" ht="12.75" customHeight="1">
      <c r="A17" s="859" t="s">
        <v>284</v>
      </c>
      <c r="B17" s="848"/>
      <c r="C17" s="847">
        <v>-0.38584999999999997</v>
      </c>
      <c r="D17" s="848"/>
      <c r="E17" s="847">
        <v>-0.67736000000000007</v>
      </c>
      <c r="F17" s="848"/>
      <c r="G17" s="847">
        <v>-0.50017000000000011</v>
      </c>
      <c r="H17" s="848"/>
      <c r="I17" s="847">
        <v>-1.2274400000000001</v>
      </c>
      <c r="J17" s="848"/>
      <c r="K17" s="849">
        <v>-2.7908200000000005</v>
      </c>
      <c r="L17" s="848"/>
      <c r="M17" s="847">
        <v>-0.61799999999999999</v>
      </c>
      <c r="N17" s="843"/>
      <c r="O17" s="847">
        <v>0.5043200000000001</v>
      </c>
      <c r="P17" s="834"/>
      <c r="Q17" s="847">
        <v>0.27995999999999999</v>
      </c>
      <c r="R17" s="843"/>
      <c r="S17" s="847">
        <v>-0.41635999999999995</v>
      </c>
      <c r="T17" s="843"/>
      <c r="U17" s="849">
        <v>-0.25007999999999997</v>
      </c>
      <c r="V17" s="843"/>
      <c r="W17" s="851">
        <v>-0.91039192782049727</v>
      </c>
    </row>
    <row r="18" spans="1:23" ht="12.95" customHeight="1">
      <c r="A18" s="859" t="s">
        <v>285</v>
      </c>
      <c r="B18" s="848"/>
      <c r="C18" s="847">
        <v>4.3582600000000005</v>
      </c>
      <c r="D18" s="848"/>
      <c r="E18" s="847">
        <v>2.6837699999999991</v>
      </c>
      <c r="F18" s="848"/>
      <c r="G18" s="847">
        <v>5.9289999999999843E-2</v>
      </c>
      <c r="H18" s="848"/>
      <c r="I18" s="847">
        <v>6.34436</v>
      </c>
      <c r="J18" s="848"/>
      <c r="K18" s="849">
        <v>13.445679999999999</v>
      </c>
      <c r="L18" s="848"/>
      <c r="M18" s="847">
        <v>5.0107299999999997</v>
      </c>
      <c r="N18" s="843"/>
      <c r="O18" s="847">
        <v>0.88174000000000063</v>
      </c>
      <c r="P18" s="834"/>
      <c r="Q18" s="847">
        <v>2.4873500000000002</v>
      </c>
      <c r="R18" s="843"/>
      <c r="S18" s="847">
        <v>2.4623699999999999</v>
      </c>
      <c r="T18" s="843"/>
      <c r="U18" s="849">
        <v>10.84219</v>
      </c>
      <c r="V18" s="843"/>
      <c r="W18" s="851">
        <v>-0.19363022175152156</v>
      </c>
    </row>
    <row r="19" spans="1:23" ht="12.95" customHeight="1">
      <c r="A19" s="852" t="s">
        <v>286</v>
      </c>
      <c r="B19" s="853"/>
      <c r="C19" s="854">
        <v>4.3582600000000005</v>
      </c>
      <c r="D19" s="853"/>
      <c r="E19" s="854">
        <v>2.6837699999999991</v>
      </c>
      <c r="F19" s="853"/>
      <c r="G19" s="854">
        <v>5.9289999999999843E-2</v>
      </c>
      <c r="H19" s="853"/>
      <c r="I19" s="854">
        <v>6.34436</v>
      </c>
      <c r="J19" s="853"/>
      <c r="K19" s="855">
        <v>13.445679999999999</v>
      </c>
      <c r="L19" s="853"/>
      <c r="M19" s="854">
        <v>5.0107299999999997</v>
      </c>
      <c r="N19" s="856"/>
      <c r="O19" s="854">
        <v>0.88174000000000063</v>
      </c>
      <c r="P19" s="857"/>
      <c r="Q19" s="854">
        <v>2.4873500000000002</v>
      </c>
      <c r="R19" s="856"/>
      <c r="S19" s="854">
        <v>2.4623699999999999</v>
      </c>
      <c r="T19" s="856"/>
      <c r="U19" s="855">
        <v>10.84219</v>
      </c>
      <c r="V19" s="856"/>
      <c r="W19" s="858">
        <v>-0.19363022175152156</v>
      </c>
    </row>
    <row r="20" spans="1:23" ht="12.95" customHeight="1">
      <c r="A20" s="859" t="s">
        <v>288</v>
      </c>
      <c r="B20" s="848"/>
      <c r="C20" s="847">
        <v>-2.7140599999999999</v>
      </c>
      <c r="D20" s="848"/>
      <c r="E20" s="847">
        <v>2.0988199999999999</v>
      </c>
      <c r="F20" s="848"/>
      <c r="G20" s="847">
        <v>-3.5615700000000006</v>
      </c>
      <c r="H20" s="848"/>
      <c r="I20" s="847">
        <v>-22.063129999999997</v>
      </c>
      <c r="J20" s="848"/>
      <c r="K20" s="849">
        <v>-26.239939999999997</v>
      </c>
      <c r="L20" s="848"/>
      <c r="M20" s="847">
        <v>-0.58201999999999998</v>
      </c>
      <c r="N20" s="843"/>
      <c r="O20" s="847">
        <v>-1.6158099999999997</v>
      </c>
      <c r="P20" s="834"/>
      <c r="Q20" s="847">
        <v>-6.8931500000000003</v>
      </c>
      <c r="R20" s="843"/>
      <c r="S20" s="847">
        <v>-2.1728000000000005</v>
      </c>
      <c r="T20" s="843"/>
      <c r="U20" s="849">
        <v>-11.263780000000001</v>
      </c>
      <c r="V20" s="843"/>
      <c r="W20" s="851">
        <v>-0.57073910992174515</v>
      </c>
    </row>
    <row r="21" spans="1:23" ht="12.95" customHeight="1">
      <c r="A21" s="859" t="s">
        <v>289</v>
      </c>
      <c r="B21" s="848"/>
      <c r="C21" s="847">
        <v>-4.5480700000000001</v>
      </c>
      <c r="D21" s="848"/>
      <c r="E21" s="847">
        <v>-2.6270100000000003</v>
      </c>
      <c r="F21" s="848"/>
      <c r="G21" s="847">
        <v>-3.6903300000000003</v>
      </c>
      <c r="H21" s="848"/>
      <c r="I21" s="847">
        <v>-4.1216599999999985</v>
      </c>
      <c r="J21" s="848"/>
      <c r="K21" s="849">
        <v>-14.987069999999999</v>
      </c>
      <c r="L21" s="848"/>
      <c r="M21" s="847">
        <v>-1.66275</v>
      </c>
      <c r="N21" s="843"/>
      <c r="O21" s="847">
        <v>-1.6670500000000001</v>
      </c>
      <c r="P21" s="834"/>
      <c r="Q21" s="847">
        <v>-1.7132200000000002</v>
      </c>
      <c r="R21" s="843"/>
      <c r="S21" s="847">
        <v>-1.7305899999999994</v>
      </c>
      <c r="T21" s="843"/>
      <c r="U21" s="849">
        <v>-6.7736099999999997</v>
      </c>
      <c r="V21" s="843"/>
      <c r="W21" s="851">
        <v>-0.54803640738316428</v>
      </c>
    </row>
    <row r="22" spans="1:23" ht="12.95" customHeight="1">
      <c r="A22" s="852" t="s">
        <v>290</v>
      </c>
      <c r="B22" s="853"/>
      <c r="C22" s="854">
        <v>-0.48460000000000003</v>
      </c>
      <c r="D22" s="853"/>
      <c r="E22" s="854">
        <v>-0.47774000000000005</v>
      </c>
      <c r="F22" s="853"/>
      <c r="G22" s="854">
        <v>-0.47787999999999997</v>
      </c>
      <c r="H22" s="853"/>
      <c r="I22" s="854">
        <v>-0.48339999999999983</v>
      </c>
      <c r="J22" s="853"/>
      <c r="K22" s="855">
        <v>-1.9236199999999999</v>
      </c>
      <c r="L22" s="853"/>
      <c r="M22" s="854">
        <v>-0.47908999999999996</v>
      </c>
      <c r="N22" s="856"/>
      <c r="O22" s="854">
        <v>-0.48301000000000011</v>
      </c>
      <c r="P22" s="857"/>
      <c r="Q22" s="854">
        <v>-0.4732900000000001</v>
      </c>
      <c r="R22" s="856"/>
      <c r="S22" s="854">
        <v>-0.48730999999999991</v>
      </c>
      <c r="T22" s="856"/>
      <c r="U22" s="855">
        <v>-1.9227000000000001</v>
      </c>
      <c r="V22" s="856"/>
      <c r="W22" s="880">
        <v>-4.7826493798142078E-4</v>
      </c>
    </row>
    <row r="23" spans="1:23" ht="12.95" customHeight="1">
      <c r="A23" s="859" t="s">
        <v>291</v>
      </c>
      <c r="B23" s="848"/>
      <c r="C23" s="847">
        <v>-1.7609000000000004</v>
      </c>
      <c r="D23" s="848"/>
      <c r="E23" s="847">
        <v>-8.1794899999999977</v>
      </c>
      <c r="F23" s="848"/>
      <c r="G23" s="847">
        <v>3.1838800000000003</v>
      </c>
      <c r="H23" s="848"/>
      <c r="I23" s="847">
        <v>73.177080000000004</v>
      </c>
      <c r="J23" s="848"/>
      <c r="K23" s="849">
        <v>66.420569999999998</v>
      </c>
      <c r="L23" s="848"/>
      <c r="M23" s="847">
        <v>2.0551000000000013</v>
      </c>
      <c r="N23" s="843"/>
      <c r="O23" s="847">
        <v>-0.96062000000000047</v>
      </c>
      <c r="P23" s="834"/>
      <c r="Q23" s="847">
        <v>3.9511099999999963</v>
      </c>
      <c r="R23" s="843"/>
      <c r="S23" s="847">
        <v>2.7903800000000016</v>
      </c>
      <c r="T23" s="843"/>
      <c r="U23" s="849">
        <v>7.8359699999999979</v>
      </c>
      <c r="V23" s="843"/>
      <c r="W23" s="851">
        <v>-0.88202495100538891</v>
      </c>
    </row>
    <row r="24" spans="1:23" ht="12.75" customHeight="1" thickBot="1">
      <c r="A24" s="860" t="s">
        <v>273</v>
      </c>
      <c r="B24" s="57"/>
      <c r="C24" s="422">
        <v>-6.2396199999999995</v>
      </c>
      <c r="D24" s="57"/>
      <c r="E24" s="422">
        <v>-5.3184399999999998</v>
      </c>
      <c r="F24" s="57"/>
      <c r="G24" s="422">
        <v>-3.4591200000000004</v>
      </c>
      <c r="H24" s="57"/>
      <c r="I24" s="422">
        <v>54.412260000000003</v>
      </c>
      <c r="J24" s="57"/>
      <c r="K24" s="861">
        <v>39.39508</v>
      </c>
      <c r="L24" s="57"/>
      <c r="M24" s="422">
        <v>10.913020000000001</v>
      </c>
      <c r="N24" s="862"/>
      <c r="O24" s="422">
        <v>5.169929999999999</v>
      </c>
      <c r="P24" s="834"/>
      <c r="Q24" s="422">
        <v>-1.7577200000000008</v>
      </c>
      <c r="R24" s="862"/>
      <c r="S24" s="422">
        <v>3.4510400000000008</v>
      </c>
      <c r="T24" s="862"/>
      <c r="U24" s="861">
        <v>17.77627</v>
      </c>
      <c r="V24" s="862"/>
      <c r="W24" s="869">
        <v>-0.5487692879415399</v>
      </c>
    </row>
    <row r="25" spans="1:23" ht="12.75" customHeight="1">
      <c r="A25" s="881" t="s">
        <v>292</v>
      </c>
      <c r="B25" s="57"/>
      <c r="C25" s="56">
        <v>716.45667000000003</v>
      </c>
      <c r="D25" s="57"/>
      <c r="E25" s="56">
        <v>698.02287000000001</v>
      </c>
      <c r="F25" s="57"/>
      <c r="G25" s="56">
        <v>784.92393000000015</v>
      </c>
      <c r="H25" s="57"/>
      <c r="I25" s="56">
        <v>966.09483999999975</v>
      </c>
      <c r="J25" s="57"/>
      <c r="K25" s="882">
        <v>3165.4983099999999</v>
      </c>
      <c r="L25" s="57"/>
      <c r="M25" s="56">
        <v>784.15253000000007</v>
      </c>
      <c r="N25" s="862"/>
      <c r="O25" s="56">
        <v>747.60311999999976</v>
      </c>
      <c r="P25" s="883"/>
      <c r="Q25" s="56">
        <v>780.14848000000006</v>
      </c>
      <c r="R25" s="862"/>
      <c r="S25" s="56">
        <v>944.70932000000039</v>
      </c>
      <c r="T25" s="862"/>
      <c r="U25" s="882">
        <v>3256.6134500000003</v>
      </c>
      <c r="V25" s="862"/>
      <c r="W25" s="845">
        <v>2.8783822032746764E-2</v>
      </c>
    </row>
    <row r="26" spans="1:23" ht="12.75" customHeight="1" thickBot="1">
      <c r="A26" s="884" t="s">
        <v>293</v>
      </c>
      <c r="B26" s="848"/>
      <c r="C26" s="885">
        <v>-181.80907000000002</v>
      </c>
      <c r="D26" s="848"/>
      <c r="E26" s="885">
        <v>-178.78152</v>
      </c>
      <c r="F26" s="848"/>
      <c r="G26" s="885">
        <v>-191.35621000000003</v>
      </c>
      <c r="H26" s="848"/>
      <c r="I26" s="885">
        <v>-260.54236000000003</v>
      </c>
      <c r="J26" s="848"/>
      <c r="K26" s="886">
        <v>-812.48916000000008</v>
      </c>
      <c r="L26" s="848"/>
      <c r="M26" s="885">
        <v>-199.46552</v>
      </c>
      <c r="N26" s="843"/>
      <c r="O26" s="885">
        <v>-191.00843</v>
      </c>
      <c r="P26" s="883"/>
      <c r="Q26" s="885">
        <v>-198.88886000000008</v>
      </c>
      <c r="R26" s="843"/>
      <c r="S26" s="885">
        <v>-239.62874999999997</v>
      </c>
      <c r="T26" s="843"/>
      <c r="U26" s="886">
        <v>-828.99156000000005</v>
      </c>
      <c r="V26" s="843"/>
      <c r="W26" s="887">
        <v>2.0310917132728257E-2</v>
      </c>
    </row>
    <row r="27" spans="1:23" ht="12.75" customHeight="1" thickBot="1">
      <c r="A27" s="888" t="s">
        <v>294</v>
      </c>
      <c r="B27" s="57"/>
      <c r="C27" s="427">
        <v>534.64760000000001</v>
      </c>
      <c r="D27" s="57"/>
      <c r="E27" s="427">
        <v>519.24135000000001</v>
      </c>
      <c r="F27" s="57"/>
      <c r="G27" s="427">
        <v>593.56772000000001</v>
      </c>
      <c r="H27" s="57"/>
      <c r="I27" s="427">
        <v>705.55247999999983</v>
      </c>
      <c r="J27" s="57"/>
      <c r="K27" s="889">
        <v>2353.0091499999999</v>
      </c>
      <c r="L27" s="57"/>
      <c r="M27" s="427">
        <v>584.68700999999999</v>
      </c>
      <c r="N27" s="862"/>
      <c r="O27" s="427">
        <v>556.59469000000001</v>
      </c>
      <c r="P27" s="883"/>
      <c r="Q27" s="427">
        <v>581.25962000000004</v>
      </c>
      <c r="R27" s="862"/>
      <c r="S27" s="427">
        <v>705.08057000000031</v>
      </c>
      <c r="T27" s="862"/>
      <c r="U27" s="889">
        <v>2427.6218900000003</v>
      </c>
      <c r="V27" s="862"/>
      <c r="W27" s="890">
        <v>3.1709498452226814E-2</v>
      </c>
    </row>
    <row r="28" spans="1:23" ht="12.75" customHeight="1">
      <c r="A28" s="891" t="s">
        <v>295</v>
      </c>
      <c r="B28" s="848"/>
      <c r="C28" s="878"/>
      <c r="D28" s="848"/>
      <c r="E28" s="878"/>
      <c r="F28" s="848"/>
      <c r="G28" s="878"/>
      <c r="H28" s="848"/>
      <c r="I28" s="878"/>
      <c r="J28" s="848"/>
      <c r="K28" s="849"/>
      <c r="L28" s="848"/>
      <c r="M28" s="878"/>
      <c r="N28" s="843"/>
      <c r="O28" s="878"/>
      <c r="P28" s="883"/>
      <c r="Q28" s="878"/>
      <c r="R28" s="843"/>
      <c r="S28" s="878"/>
      <c r="T28" s="843"/>
      <c r="U28" s="849"/>
      <c r="V28" s="843"/>
      <c r="W28" s="851"/>
    </row>
    <row r="29" spans="1:23" ht="12.75" customHeight="1">
      <c r="A29" s="892" t="s">
        <v>153</v>
      </c>
      <c r="B29" s="848"/>
      <c r="C29" s="893">
        <v>44.056199999999997</v>
      </c>
      <c r="D29" s="848"/>
      <c r="E29" s="893">
        <v>44.200320000000012</v>
      </c>
      <c r="F29" s="848"/>
      <c r="G29" s="893">
        <v>49.867450000000005</v>
      </c>
      <c r="H29" s="848"/>
      <c r="I29" s="893">
        <v>56.720389999999981</v>
      </c>
      <c r="J29" s="848"/>
      <c r="K29" s="894">
        <v>194.84435999999999</v>
      </c>
      <c r="L29" s="848"/>
      <c r="M29" s="893">
        <v>50.586959999999998</v>
      </c>
      <c r="N29" s="843"/>
      <c r="O29" s="893">
        <v>48.811579999999999</v>
      </c>
      <c r="P29" s="883"/>
      <c r="Q29" s="893">
        <v>50.568750000000023</v>
      </c>
      <c r="R29" s="843"/>
      <c r="S29" s="893">
        <v>60.107669999999985</v>
      </c>
      <c r="T29" s="843"/>
      <c r="U29" s="894">
        <v>210.07496</v>
      </c>
      <c r="V29" s="843"/>
      <c r="W29" s="895">
        <v>7.8168031140342098E-2</v>
      </c>
    </row>
    <row r="30" spans="1:23" ht="12.75" customHeight="1" thickBot="1">
      <c r="A30" s="896" t="s">
        <v>296</v>
      </c>
      <c r="B30" s="57"/>
      <c r="C30" s="512">
        <v>490.59140000000002</v>
      </c>
      <c r="D30" s="57"/>
      <c r="E30" s="512">
        <v>475.04102999999998</v>
      </c>
      <c r="F30" s="57"/>
      <c r="G30" s="512">
        <v>543.70026999999993</v>
      </c>
      <c r="H30" s="57"/>
      <c r="I30" s="512">
        <v>648.83208999999988</v>
      </c>
      <c r="J30" s="57"/>
      <c r="K30" s="897">
        <v>2158.1647899999998</v>
      </c>
      <c r="L30" s="57"/>
      <c r="M30" s="512">
        <v>534.10005000000001</v>
      </c>
      <c r="N30" s="862"/>
      <c r="O30" s="512">
        <v>507.78311000000008</v>
      </c>
      <c r="P30" s="883"/>
      <c r="Q30" s="512">
        <v>530.6908699999999</v>
      </c>
      <c r="R30" s="862"/>
      <c r="S30" s="512">
        <v>644.97289999999998</v>
      </c>
      <c r="T30" s="862"/>
      <c r="U30" s="897">
        <v>2217.54693</v>
      </c>
      <c r="V30" s="862"/>
      <c r="W30" s="898">
        <v>2.7515109260956905E-2</v>
      </c>
    </row>
    <row r="31" spans="1:23" ht="12.75" customHeight="1">
      <c r="A31" s="899"/>
      <c r="B31" s="848"/>
      <c r="C31" s="878"/>
      <c r="D31" s="848"/>
      <c r="E31" s="878"/>
      <c r="F31" s="848"/>
      <c r="G31" s="878"/>
      <c r="H31" s="848"/>
      <c r="I31" s="878"/>
      <c r="J31" s="848"/>
      <c r="K31" s="849"/>
      <c r="L31" s="848"/>
      <c r="M31" s="878"/>
      <c r="N31" s="843"/>
      <c r="O31" s="878"/>
      <c r="P31" s="840"/>
      <c r="Q31" s="878"/>
      <c r="R31" s="843"/>
      <c r="S31" s="878"/>
      <c r="T31" s="843"/>
      <c r="U31" s="849"/>
      <c r="V31" s="843"/>
      <c r="W31" s="851"/>
    </row>
    <row r="32" spans="1:23" ht="12.75" customHeight="1">
      <c r="A32" s="900" t="s">
        <v>292</v>
      </c>
      <c r="B32" s="848"/>
      <c r="C32" s="878">
        <v>716.45667000000003</v>
      </c>
      <c r="D32" s="848"/>
      <c r="E32" s="878">
        <v>698.02287000000001</v>
      </c>
      <c r="F32" s="848"/>
      <c r="G32" s="878">
        <v>784.92393000000015</v>
      </c>
      <c r="H32" s="848"/>
      <c r="I32" s="878">
        <v>966.09483999999975</v>
      </c>
      <c r="J32" s="848"/>
      <c r="K32" s="849">
        <v>3165.4983099999999</v>
      </c>
      <c r="L32" s="848"/>
      <c r="M32" s="878">
        <v>784.15253000000007</v>
      </c>
      <c r="N32" s="843"/>
      <c r="O32" s="878">
        <v>747.60311999999976</v>
      </c>
      <c r="P32" s="834"/>
      <c r="Q32" s="878">
        <v>780.14848000000006</v>
      </c>
      <c r="R32" s="843"/>
      <c r="S32" s="878">
        <v>944.70932000000039</v>
      </c>
      <c r="T32" s="843"/>
      <c r="U32" s="849">
        <v>3256.6134500000003</v>
      </c>
      <c r="V32" s="843"/>
      <c r="W32" s="851">
        <v>2.8783822032746764E-2</v>
      </c>
    </row>
    <row r="33" spans="1:23" ht="12.75" customHeight="1">
      <c r="A33" s="899" t="s">
        <v>297</v>
      </c>
      <c r="B33" s="57"/>
      <c r="C33" s="847">
        <v>-4.3582600000000005</v>
      </c>
      <c r="D33" s="848"/>
      <c r="E33" s="847">
        <v>-2.6837699999999991</v>
      </c>
      <c r="F33" s="848"/>
      <c r="G33" s="847">
        <v>-5.9289999999999843E-2</v>
      </c>
      <c r="H33" s="848"/>
      <c r="I33" s="847">
        <v>-6.34436</v>
      </c>
      <c r="J33" s="848"/>
      <c r="K33" s="849">
        <v>-13.445679999999999</v>
      </c>
      <c r="L33" s="848"/>
      <c r="M33" s="847">
        <v>-5.0107299999999997</v>
      </c>
      <c r="N33" s="843"/>
      <c r="O33" s="847">
        <v>-0.88174000000000063</v>
      </c>
      <c r="P33" s="840"/>
      <c r="Q33" s="847">
        <v>-2.4873500000000002</v>
      </c>
      <c r="R33" s="843"/>
      <c r="S33" s="847">
        <v>-2.4623699999999999</v>
      </c>
      <c r="T33" s="843"/>
      <c r="U33" s="849">
        <v>-10.84219</v>
      </c>
      <c r="V33" s="843"/>
      <c r="W33" s="851">
        <v>-0.19363022175152156</v>
      </c>
    </row>
    <row r="34" spans="1:23" ht="12.75" customHeight="1" thickBot="1">
      <c r="A34" s="899" t="s">
        <v>298</v>
      </c>
      <c r="B34" s="57"/>
      <c r="C34" s="695">
        <v>0.48460000000000003</v>
      </c>
      <c r="D34" s="57"/>
      <c r="E34" s="695">
        <v>0.47774000000000005</v>
      </c>
      <c r="F34" s="57"/>
      <c r="G34" s="695">
        <v>0.47787999999999997</v>
      </c>
      <c r="H34" s="57"/>
      <c r="I34" s="695">
        <v>0.48339999999999983</v>
      </c>
      <c r="J34" s="57"/>
      <c r="K34" s="901">
        <v>1.9236199999999999</v>
      </c>
      <c r="L34" s="57"/>
      <c r="M34" s="695">
        <v>0.47908999999999996</v>
      </c>
      <c r="N34" s="862"/>
      <c r="O34" s="695">
        <v>0.48301000000000011</v>
      </c>
      <c r="P34" s="840"/>
      <c r="Q34" s="695">
        <v>0.4732900000000001</v>
      </c>
      <c r="R34" s="862"/>
      <c r="S34" s="695">
        <v>0.48730999999999991</v>
      </c>
      <c r="T34" s="862"/>
      <c r="U34" s="901">
        <v>1.9227000000000001</v>
      </c>
      <c r="V34" s="862"/>
      <c r="W34" s="887">
        <v>-4.7826493798142078E-4</v>
      </c>
    </row>
    <row r="35" spans="1:23" ht="12.75" customHeight="1">
      <c r="A35" s="881" t="s">
        <v>299</v>
      </c>
      <c r="B35" s="57"/>
      <c r="C35" s="56">
        <v>712.58301000000006</v>
      </c>
      <c r="D35" s="57"/>
      <c r="E35" s="56">
        <v>695.81684000000007</v>
      </c>
      <c r="F35" s="57"/>
      <c r="G35" s="56">
        <v>785.34252000000015</v>
      </c>
      <c r="H35" s="57"/>
      <c r="I35" s="56">
        <v>960.23387999999966</v>
      </c>
      <c r="J35" s="57"/>
      <c r="K35" s="882">
        <v>3153.9762500000002</v>
      </c>
      <c r="L35" s="57"/>
      <c r="M35" s="56">
        <v>779.62089000000014</v>
      </c>
      <c r="N35" s="862"/>
      <c r="O35" s="56">
        <v>747.20438999999976</v>
      </c>
      <c r="P35" s="883"/>
      <c r="Q35" s="56">
        <v>778.13442000000009</v>
      </c>
      <c r="R35" s="862"/>
      <c r="S35" s="56">
        <v>942.7342600000004</v>
      </c>
      <c r="T35" s="862"/>
      <c r="U35" s="882">
        <v>3247.6939600000005</v>
      </c>
      <c r="V35" s="862"/>
      <c r="W35" s="845">
        <v>2.9714145754902388E-2</v>
      </c>
    </row>
    <row r="36" spans="1:23" ht="12.75" customHeight="1" thickBot="1">
      <c r="A36" s="899" t="s">
        <v>456</v>
      </c>
      <c r="B36" s="57"/>
      <c r="C36" s="847">
        <v>-180.72416000000001</v>
      </c>
      <c r="D36" s="848"/>
      <c r="E36" s="847">
        <v>-178.12331999999998</v>
      </c>
      <c r="F36" s="848"/>
      <c r="G36" s="847">
        <v>-191.33727000000002</v>
      </c>
      <c r="H36" s="848"/>
      <c r="I36" s="847">
        <v>-258.98646000000002</v>
      </c>
      <c r="J36" s="848"/>
      <c r="K36" s="849">
        <v>-809.17121000000009</v>
      </c>
      <c r="L36" s="848"/>
      <c r="M36" s="847">
        <v>-198.28679</v>
      </c>
      <c r="N36" s="843"/>
      <c r="O36" s="847">
        <v>-190.86457999999999</v>
      </c>
      <c r="P36" s="840"/>
      <c r="Q36" s="847">
        <v>-198.34424000000007</v>
      </c>
      <c r="R36" s="843"/>
      <c r="S36" s="847">
        <v>-238.89808999999997</v>
      </c>
      <c r="T36" s="843"/>
      <c r="U36" s="849">
        <v>-826.39370000000008</v>
      </c>
      <c r="V36" s="843"/>
      <c r="W36" s="851">
        <v>2.1284111183342835E-2</v>
      </c>
    </row>
    <row r="37" spans="1:23" ht="12.75" customHeight="1" thickBot="1">
      <c r="A37" s="888" t="s">
        <v>301</v>
      </c>
      <c r="B37" s="57"/>
      <c r="C37" s="427">
        <v>531.85884999999996</v>
      </c>
      <c r="D37" s="57"/>
      <c r="E37" s="427">
        <v>517.69352000000015</v>
      </c>
      <c r="F37" s="57"/>
      <c r="G37" s="427">
        <v>594.00524999999993</v>
      </c>
      <c r="H37" s="57"/>
      <c r="I37" s="427">
        <v>701.24742000000015</v>
      </c>
      <c r="J37" s="57"/>
      <c r="K37" s="889">
        <v>2344.8050400000002</v>
      </c>
      <c r="L37" s="57"/>
      <c r="M37" s="427">
        <v>581.33409999999992</v>
      </c>
      <c r="N37" s="862"/>
      <c r="O37" s="427">
        <v>556.33981000000006</v>
      </c>
      <c r="P37" s="840"/>
      <c r="Q37" s="427">
        <v>579.79018000000019</v>
      </c>
      <c r="R37" s="862"/>
      <c r="S37" s="427">
        <v>703.83616999999981</v>
      </c>
      <c r="T37" s="862"/>
      <c r="U37" s="889">
        <v>2421.30026</v>
      </c>
      <c r="V37" s="862"/>
      <c r="W37" s="890">
        <v>3.2623275152973807E-2</v>
      </c>
    </row>
    <row r="38" spans="1:23" ht="12.75" customHeight="1">
      <c r="A38" s="902" t="s">
        <v>302</v>
      </c>
      <c r="B38" s="431"/>
      <c r="C38" s="699">
        <v>487.80265000000003</v>
      </c>
      <c r="D38" s="431"/>
      <c r="E38" s="699">
        <v>473.49319999999994</v>
      </c>
      <c r="F38" s="431"/>
      <c r="G38" s="699">
        <v>544.13779999999997</v>
      </c>
      <c r="H38" s="431"/>
      <c r="I38" s="699">
        <v>644.5270300000002</v>
      </c>
      <c r="J38" s="431"/>
      <c r="K38" s="903">
        <v>2149.9606800000001</v>
      </c>
      <c r="L38" s="431"/>
      <c r="M38" s="699">
        <v>530.74714000000006</v>
      </c>
      <c r="N38" s="904"/>
      <c r="O38" s="699">
        <v>507.52823000000001</v>
      </c>
      <c r="P38" s="834"/>
      <c r="Q38" s="699">
        <v>529.22143000000005</v>
      </c>
      <c r="R38" s="904"/>
      <c r="S38" s="699">
        <v>643.72849999999949</v>
      </c>
      <c r="T38" s="904"/>
      <c r="U38" s="903">
        <v>2211.2252999999996</v>
      </c>
      <c r="V38" s="904"/>
      <c r="W38" s="858">
        <v>2.8495693232863939E-2</v>
      </c>
    </row>
    <row r="39" spans="1:23" ht="12.75" customHeight="1">
      <c r="A39" s="905"/>
      <c r="B39" s="431"/>
      <c r="C39" s="701"/>
      <c r="D39" s="431"/>
      <c r="E39" s="701"/>
      <c r="F39" s="431"/>
      <c r="G39" s="701"/>
      <c r="H39" s="431"/>
      <c r="I39" s="701"/>
      <c r="J39" s="431"/>
      <c r="K39" s="904"/>
      <c r="L39" s="431"/>
      <c r="M39" s="701"/>
      <c r="N39" s="904"/>
      <c r="O39" s="701"/>
      <c r="P39" s="834"/>
      <c r="Q39" s="701"/>
      <c r="R39" s="904"/>
      <c r="S39" s="701"/>
      <c r="T39" s="904"/>
      <c r="U39" s="904"/>
      <c r="V39" s="904"/>
      <c r="W39" s="906"/>
    </row>
    <row r="40" spans="1:23" ht="13.5" customHeight="1" thickBot="1">
      <c r="A40" s="907" t="s">
        <v>457</v>
      </c>
      <c r="B40" s="866"/>
      <c r="C40" s="908">
        <v>61.970421255337961</v>
      </c>
      <c r="D40" s="909"/>
      <c r="E40" s="908">
        <v>62.536817545916499</v>
      </c>
      <c r="F40" s="909"/>
      <c r="G40" s="908">
        <v>60.545810996539259</v>
      </c>
      <c r="H40" s="909"/>
      <c r="I40" s="908">
        <v>60.524974953425527</v>
      </c>
      <c r="J40" s="909"/>
      <c r="K40" s="910">
        <v>61.336990949235272</v>
      </c>
      <c r="L40" s="909"/>
      <c r="M40" s="908">
        <v>61.146357148595463</v>
      </c>
      <c r="N40" s="909"/>
      <c r="O40" s="908">
        <v>62.393461917461615</v>
      </c>
      <c r="P40" s="850"/>
      <c r="Q40" s="908">
        <v>61.001886363550128</v>
      </c>
      <c r="R40" s="909"/>
      <c r="S40" s="908">
        <v>60.03353934643588</v>
      </c>
      <c r="T40" s="909"/>
      <c r="U40" s="910">
        <v>61.092488003459643</v>
      </c>
      <c r="V40" s="909"/>
      <c r="W40" s="911">
        <v>-2.4450294577562912E-3</v>
      </c>
    </row>
    <row r="41" spans="1:23" ht="12.95" customHeight="1">
      <c r="A41" s="874" t="s">
        <v>454</v>
      </c>
      <c r="B41" s="875"/>
      <c r="C41" s="912">
        <v>59.888633479674965</v>
      </c>
      <c r="D41" s="913"/>
      <c r="E41" s="912">
        <v>61.034918064387256</v>
      </c>
      <c r="F41" s="913"/>
      <c r="G41" s="912">
        <v>58.394329649685417</v>
      </c>
      <c r="H41" s="913"/>
      <c r="I41" s="912">
        <v>58.957369867067058</v>
      </c>
      <c r="J41" s="914"/>
      <c r="K41" s="915">
        <v>59.514501255468289</v>
      </c>
      <c r="L41" s="914"/>
      <c r="M41" s="912">
        <v>59.086445473079166</v>
      </c>
      <c r="N41" s="913"/>
      <c r="O41" s="912">
        <v>60.60212898126003</v>
      </c>
      <c r="P41" s="916"/>
      <c r="Q41" s="912">
        <v>59.154552868215717</v>
      </c>
      <c r="R41" s="913"/>
      <c r="S41" s="912">
        <v>59.404191247665686</v>
      </c>
      <c r="T41" s="914"/>
      <c r="U41" s="915">
        <v>59.5530593484946</v>
      </c>
      <c r="V41" s="914"/>
      <c r="W41" s="917">
        <v>3.8558093026310305E-4</v>
      </c>
    </row>
    <row r="42" spans="1:23" ht="13.5" customHeight="1" thickBot="1">
      <c r="A42" s="877" t="s">
        <v>455</v>
      </c>
      <c r="B42" s="853"/>
      <c r="C42" s="918">
        <v>67.004881885342101</v>
      </c>
      <c r="D42" s="919"/>
      <c r="E42" s="918">
        <v>66.640286894279981</v>
      </c>
      <c r="F42" s="919"/>
      <c r="G42" s="918">
        <v>66.118080676390619</v>
      </c>
      <c r="H42" s="919"/>
      <c r="I42" s="918">
        <v>66.886872341292886</v>
      </c>
      <c r="J42" s="919"/>
      <c r="K42" s="920">
        <v>66.670598950049367</v>
      </c>
      <c r="L42" s="919"/>
      <c r="M42" s="918">
        <v>66.751361905129684</v>
      </c>
      <c r="N42" s="915"/>
      <c r="O42" s="918">
        <v>66.927267507094825</v>
      </c>
      <c r="P42" s="921"/>
      <c r="Q42" s="918">
        <v>64.178375344167833</v>
      </c>
      <c r="R42" s="856"/>
      <c r="S42" s="918">
        <v>62.093204893646579</v>
      </c>
      <c r="T42" s="856"/>
      <c r="U42" s="920">
        <v>64.864444626699367</v>
      </c>
      <c r="V42" s="856"/>
      <c r="W42" s="922">
        <v>-1.8061543233500003E-2</v>
      </c>
    </row>
    <row r="43" spans="1:23" ht="12.95" customHeight="1">
      <c r="A43" s="923" t="s">
        <v>458</v>
      </c>
      <c r="B43" s="866"/>
      <c r="C43" s="924">
        <v>38.800879000000002</v>
      </c>
      <c r="D43" s="842"/>
      <c r="E43" s="924">
        <v>38.551940999999999</v>
      </c>
      <c r="F43" s="842"/>
      <c r="G43" s="924">
        <v>38.866616999999998</v>
      </c>
      <c r="H43" s="842"/>
      <c r="I43" s="924">
        <v>39.241250000000001</v>
      </c>
      <c r="J43" s="842"/>
      <c r="K43" s="925">
        <v>38.866835000000002</v>
      </c>
      <c r="L43" s="842"/>
      <c r="M43" s="924">
        <v>38.136203999999999</v>
      </c>
      <c r="N43" s="842"/>
      <c r="O43" s="924">
        <v>38.249341999999999</v>
      </c>
      <c r="P43" s="850"/>
      <c r="Q43" s="924">
        <v>38.433000999999997</v>
      </c>
      <c r="R43" s="842"/>
      <c r="S43" s="924">
        <v>39.133462999999999</v>
      </c>
      <c r="T43" s="842"/>
      <c r="U43" s="925">
        <v>38.497033000000002</v>
      </c>
      <c r="V43" s="842"/>
      <c r="W43" s="926">
        <v>-9.5145900097087788E-3</v>
      </c>
    </row>
    <row r="44" spans="1:23" ht="12.75" customHeight="1">
      <c r="A44" s="874" t="s">
        <v>454</v>
      </c>
      <c r="B44" s="875"/>
      <c r="C44" s="912">
        <v>37.567369999999997</v>
      </c>
      <c r="D44" s="913"/>
      <c r="E44" s="912">
        <v>37.802487999999997</v>
      </c>
      <c r="F44" s="913"/>
      <c r="G44" s="912">
        <v>37.943753999999998</v>
      </c>
      <c r="H44" s="913"/>
      <c r="I44" s="912">
        <v>38.078547</v>
      </c>
      <c r="J44" s="913"/>
      <c r="K44" s="915">
        <v>37.847610000000003</v>
      </c>
      <c r="L44" s="913"/>
      <c r="M44" s="912">
        <v>37.472715999999998</v>
      </c>
      <c r="N44" s="913"/>
      <c r="O44" s="912">
        <v>37.539957999999999</v>
      </c>
      <c r="P44" s="916"/>
      <c r="Q44" s="912">
        <v>37.177754</v>
      </c>
      <c r="R44" s="913"/>
      <c r="S44" s="912">
        <v>38.036257999999997</v>
      </c>
      <c r="T44" s="913"/>
      <c r="U44" s="915">
        <v>37.559773999999997</v>
      </c>
      <c r="V44" s="914"/>
      <c r="W44" s="906">
        <v>-7.6051301522078729E-3</v>
      </c>
    </row>
    <row r="45" spans="1:23" ht="13.5" customHeight="1" thickBot="1">
      <c r="A45" s="927" t="s">
        <v>455</v>
      </c>
      <c r="B45" s="875"/>
      <c r="C45" s="928">
        <v>43.474691</v>
      </c>
      <c r="D45" s="913"/>
      <c r="E45" s="928">
        <v>41.354858</v>
      </c>
      <c r="F45" s="913"/>
      <c r="G45" s="928">
        <v>42.277762000000003</v>
      </c>
      <c r="H45" s="913"/>
      <c r="I45" s="928">
        <v>43.577213999999998</v>
      </c>
      <c r="J45" s="913"/>
      <c r="K45" s="929">
        <v>42.676986999999997</v>
      </c>
      <c r="L45" s="913"/>
      <c r="M45" s="928">
        <v>40.572716999999997</v>
      </c>
      <c r="N45" s="913"/>
      <c r="O45" s="928">
        <v>40.833782999999997</v>
      </c>
      <c r="P45" s="916"/>
      <c r="Q45" s="928">
        <v>43.066481000000003</v>
      </c>
      <c r="R45" s="913"/>
      <c r="S45" s="928">
        <v>43.293807000000001</v>
      </c>
      <c r="T45" s="913"/>
      <c r="U45" s="929">
        <v>41.964801999999999</v>
      </c>
      <c r="V45" s="914"/>
      <c r="W45" s="930">
        <v>-1.6687799445635587E-2</v>
      </c>
    </row>
    <row r="46" spans="1:23" ht="13.5" customHeight="1" thickBot="1">
      <c r="A46" s="888" t="s">
        <v>400</v>
      </c>
      <c r="B46" s="57"/>
      <c r="C46" s="458">
        <v>21.289141727496862</v>
      </c>
      <c r="D46" s="931"/>
      <c r="E46" s="458">
        <v>21.289141727496862</v>
      </c>
      <c r="F46" s="932"/>
      <c r="G46" s="458">
        <v>21.289141727496862</v>
      </c>
      <c r="H46" s="932"/>
      <c r="I46" s="458">
        <v>21.289141727496862</v>
      </c>
      <c r="J46" s="932"/>
      <c r="K46" s="933">
        <v>21.289141727496862</v>
      </c>
      <c r="L46" s="932"/>
      <c r="M46" s="458">
        <v>21.469140495289793</v>
      </c>
      <c r="N46" s="934"/>
      <c r="O46" s="458">
        <v>21.469140495289793</v>
      </c>
      <c r="P46" s="935"/>
      <c r="Q46" s="458">
        <v>21.469140495289793</v>
      </c>
      <c r="R46" s="934"/>
      <c r="S46" s="458">
        <v>21.469140495289793</v>
      </c>
      <c r="T46" s="934"/>
      <c r="U46" s="933">
        <v>21.469140495289793</v>
      </c>
      <c r="V46" s="862"/>
      <c r="W46" s="936">
        <v>1.7999876779293089E-3</v>
      </c>
    </row>
    <row r="47" spans="1:23" ht="12.95" customHeight="1">
      <c r="A47" s="834"/>
      <c r="B47" s="834"/>
      <c r="C47" s="937"/>
      <c r="D47" s="834"/>
      <c r="E47" s="937"/>
      <c r="F47" s="834"/>
      <c r="G47" s="937"/>
      <c r="H47" s="834"/>
      <c r="I47" s="937"/>
      <c r="J47" s="937"/>
      <c r="K47" s="937"/>
      <c r="L47" s="834"/>
      <c r="M47" s="937"/>
      <c r="N47" s="834"/>
      <c r="O47" s="850"/>
      <c r="P47" s="850"/>
      <c r="Q47" s="850"/>
      <c r="R47" s="834"/>
      <c r="S47" s="850"/>
      <c r="T47" s="834"/>
      <c r="U47" s="850"/>
      <c r="V47" s="834"/>
      <c r="W47" s="850"/>
    </row>
    <row r="48" spans="1:23">
      <c r="A48" s="1033" t="s">
        <v>459</v>
      </c>
      <c r="B48" s="1033"/>
      <c r="C48" s="1033"/>
      <c r="D48" s="1033"/>
      <c r="E48" s="1033"/>
      <c r="F48" s="1033"/>
      <c r="G48" s="1033"/>
      <c r="H48" s="1033"/>
      <c r="I48" s="1033"/>
      <c r="J48" s="1033"/>
      <c r="K48" s="1033"/>
      <c r="L48" s="1033"/>
      <c r="M48" s="1033"/>
      <c r="N48" s="1033"/>
      <c r="O48" s="1033"/>
      <c r="P48" s="1033"/>
      <c r="Q48" s="1033"/>
      <c r="R48" s="1033"/>
      <c r="S48" s="1033"/>
      <c r="T48" s="1033"/>
      <c r="U48" s="1033"/>
      <c r="V48" s="1033"/>
      <c r="W48" s="1033"/>
    </row>
    <row r="49" spans="1:23">
      <c r="A49" s="1033" t="s">
        <v>460</v>
      </c>
      <c r="B49" s="1033"/>
      <c r="C49" s="1033"/>
      <c r="D49" s="1033"/>
      <c r="E49" s="1033"/>
      <c r="F49" s="1033"/>
      <c r="G49" s="1033"/>
      <c r="H49" s="1033"/>
      <c r="I49" s="1033"/>
      <c r="J49" s="1033"/>
      <c r="K49" s="1033"/>
      <c r="L49" s="1033"/>
      <c r="M49" s="1033"/>
      <c r="N49" s="1033"/>
      <c r="O49" s="1033"/>
      <c r="P49" s="1033"/>
      <c r="Q49" s="1033"/>
      <c r="R49" s="1033"/>
      <c r="S49" s="1033"/>
      <c r="T49" s="1033"/>
      <c r="U49" s="1033"/>
      <c r="V49" s="1033"/>
      <c r="W49" s="1033"/>
    </row>
    <row r="50" spans="1:23">
      <c r="A50" s="1033" t="s">
        <v>461</v>
      </c>
      <c r="B50" s="1033"/>
      <c r="C50" s="1033"/>
      <c r="D50" s="1033"/>
      <c r="E50" s="1033"/>
      <c r="F50" s="1033"/>
      <c r="G50" s="1033"/>
      <c r="H50" s="1033"/>
      <c r="I50" s="1033"/>
      <c r="J50" s="1033"/>
      <c r="K50" s="1033"/>
      <c r="L50" s="1033"/>
      <c r="M50" s="1033"/>
      <c r="N50" s="1033"/>
      <c r="O50" s="1033"/>
      <c r="P50" s="1033"/>
      <c r="Q50" s="1033"/>
      <c r="R50" s="1033"/>
      <c r="S50" s="1033"/>
      <c r="T50" s="1033"/>
      <c r="U50" s="1033"/>
      <c r="V50" s="1033"/>
      <c r="W50" s="1033"/>
    </row>
    <row r="51" spans="1:23">
      <c r="A51" s="1014" t="s">
        <v>407</v>
      </c>
      <c r="B51" s="1014"/>
      <c r="C51" s="1014"/>
      <c r="D51" s="1014"/>
      <c r="E51" s="1014"/>
      <c r="F51" s="1014"/>
      <c r="G51" s="1014"/>
      <c r="H51" s="1014"/>
      <c r="I51" s="1014"/>
      <c r="J51" s="1014"/>
      <c r="K51" s="1014"/>
      <c r="L51" s="1014"/>
      <c r="M51" s="1014"/>
      <c r="N51" s="1014"/>
      <c r="O51" s="1014"/>
      <c r="P51" s="1014"/>
      <c r="Q51" s="1014"/>
      <c r="R51" s="1014"/>
      <c r="S51" s="1014"/>
      <c r="T51" s="1014"/>
      <c r="U51" s="1014"/>
      <c r="V51" s="1014"/>
      <c r="W51" s="1014"/>
    </row>
    <row r="52" spans="1:23" ht="12.95" customHeight="1"/>
    <row r="53" spans="1:23" ht="12.95" customHeight="1"/>
    <row r="54" spans="1:23" ht="12.95" customHeight="1"/>
    <row r="55" spans="1:23" ht="12.95" customHeight="1"/>
    <row r="56" spans="1:23" ht="12.95" customHeight="1"/>
    <row r="57" spans="1:23" ht="12.95" customHeight="1"/>
    <row r="58" spans="1:23" ht="12.95" customHeight="1"/>
    <row r="59" spans="1:23" ht="12.95" customHeight="1"/>
    <row r="60" spans="1:23" ht="12.95" customHeight="1"/>
  </sheetData>
  <mergeCells count="4">
    <mergeCell ref="A48:W48"/>
    <mergeCell ref="A49:W49"/>
    <mergeCell ref="A50:W50"/>
    <mergeCell ref="A51:W51"/>
  </mergeCells>
  <hyperlinks>
    <hyperlink ref="W1" location="'Index'!A1" display="'Index'!A1" xr:uid="{6129B0BF-EF9C-4391-9DEA-AA0520A7373D}"/>
  </hyperlinks>
  <pageMargins left="0.35433070866141703" right="0.27559055118110198" top="0.59055118110236204" bottom="0.27559055118110198" header="0.31496062992126" footer="0.196850393700787"/>
  <pageSetup scale="72" orientation="landscape" copies="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56C06-7D3A-42D4-A3D0-E4DF747E34CE}">
  <sheetPr>
    <pageSetUpPr fitToPage="1"/>
  </sheetPr>
  <dimension ref="A1:W30"/>
  <sheetViews>
    <sheetView workbookViewId="0"/>
  </sheetViews>
  <sheetFormatPr baseColWidth="10" defaultColWidth="8.7109375" defaultRowHeight="12.75"/>
  <cols>
    <col min="1" max="1" width="55.28515625" style="12" customWidth="1"/>
    <col min="2" max="2" width="2.7109375" style="12" customWidth="1"/>
    <col min="3" max="3" width="8.7109375" style="12"/>
    <col min="4" max="4" width="2.7109375" style="12" customWidth="1"/>
    <col min="5" max="5" width="8.7109375" style="12"/>
    <col min="6" max="6" width="2.7109375" style="12" customWidth="1"/>
    <col min="7" max="7" width="8.7109375" style="12"/>
    <col min="8" max="8" width="2.7109375" style="12" customWidth="1"/>
    <col min="9" max="9" width="8.7109375" style="12"/>
    <col min="10" max="10" width="2.7109375" style="12" customWidth="1"/>
    <col min="11" max="11" width="8.7109375" style="12"/>
    <col min="12" max="12" width="2.7109375" style="12" customWidth="1"/>
    <col min="13" max="13" width="8.7109375" style="12"/>
    <col min="14" max="14" width="2.7109375" style="12" customWidth="1"/>
    <col min="15" max="15" width="8.7109375" style="12"/>
    <col min="16" max="16" width="2.7109375" style="12" customWidth="1"/>
    <col min="17" max="17" width="9.140625" style="12"/>
    <col min="18" max="18" width="2.7109375" style="12" customWidth="1"/>
    <col min="19" max="19" width="9.140625" style="12"/>
    <col min="20" max="20" width="2.7109375" style="12" customWidth="1"/>
    <col min="21" max="21" width="9.140625" style="12"/>
    <col min="22" max="22" width="2.7109375" style="12" customWidth="1"/>
    <col min="23" max="23" width="11.85546875" style="12" customWidth="1"/>
    <col min="24" max="16384" width="8.7109375" style="12"/>
  </cols>
  <sheetData>
    <row r="1" spans="1:23" ht="18" customHeight="1">
      <c r="A1" s="828" t="s">
        <v>24</v>
      </c>
      <c r="B1" s="829"/>
      <c r="C1" s="830"/>
      <c r="D1" s="829"/>
      <c r="E1" s="830"/>
      <c r="F1" s="829"/>
      <c r="G1" s="830"/>
      <c r="H1" s="829"/>
      <c r="I1" s="830"/>
      <c r="J1" s="829"/>
      <c r="K1" s="830"/>
      <c r="L1" s="829"/>
      <c r="M1" s="830"/>
      <c r="N1" s="829"/>
      <c r="O1" s="831"/>
      <c r="P1" s="832"/>
      <c r="Q1" s="831"/>
      <c r="R1" s="829"/>
      <c r="S1" s="830"/>
      <c r="T1" s="829"/>
      <c r="U1" s="830"/>
      <c r="V1" s="829"/>
      <c r="W1" s="1010" t="s">
        <v>475</v>
      </c>
    </row>
    <row r="2" spans="1:23" ht="14.1" customHeight="1">
      <c r="A2" s="833" t="s">
        <v>264</v>
      </c>
      <c r="B2" s="833"/>
      <c r="C2" s="830"/>
      <c r="D2" s="833"/>
      <c r="E2" s="830"/>
      <c r="F2" s="833"/>
      <c r="G2" s="830"/>
      <c r="H2" s="833"/>
      <c r="I2" s="830"/>
      <c r="J2" s="833"/>
      <c r="K2" s="830"/>
      <c r="L2" s="833"/>
      <c r="M2" s="830"/>
      <c r="N2" s="833"/>
      <c r="O2" s="831"/>
      <c r="P2" s="832"/>
      <c r="Q2" s="831"/>
      <c r="R2" s="833"/>
      <c r="S2" s="830"/>
      <c r="T2" s="833"/>
      <c r="U2" s="830"/>
      <c r="V2" s="833"/>
      <c r="W2" s="830"/>
    </row>
    <row r="3" spans="1:23" ht="9" customHeight="1" thickBot="1">
      <c r="A3" s="834"/>
      <c r="B3" s="834"/>
      <c r="C3" s="835"/>
      <c r="D3" s="834"/>
      <c r="E3" s="835"/>
      <c r="F3" s="834"/>
      <c r="G3" s="835"/>
      <c r="H3" s="834"/>
      <c r="I3" s="835"/>
      <c r="J3" s="834"/>
      <c r="K3" s="835"/>
      <c r="L3" s="834"/>
      <c r="M3" s="835"/>
      <c r="N3" s="834"/>
      <c r="O3" s="834"/>
      <c r="P3" s="834"/>
      <c r="Q3" s="834"/>
      <c r="R3" s="834"/>
      <c r="S3" s="834"/>
      <c r="T3" s="834"/>
      <c r="U3" s="834"/>
      <c r="V3" s="834"/>
      <c r="W3" s="834"/>
    </row>
    <row r="4" spans="1:23" ht="33" customHeight="1" thickBot="1">
      <c r="A4" s="404" t="s">
        <v>184</v>
      </c>
      <c r="B4" s="485"/>
      <c r="C4" s="836" t="s">
        <v>45</v>
      </c>
      <c r="D4" s="485"/>
      <c r="E4" s="836" t="s">
        <v>46</v>
      </c>
      <c r="F4" s="485"/>
      <c r="G4" s="836" t="s">
        <v>47</v>
      </c>
      <c r="H4" s="485"/>
      <c r="I4" s="836" t="s">
        <v>48</v>
      </c>
      <c r="J4" s="485"/>
      <c r="K4" s="837">
        <v>2023</v>
      </c>
      <c r="L4" s="485"/>
      <c r="M4" s="836" t="s">
        <v>49</v>
      </c>
      <c r="N4" s="485"/>
      <c r="O4" s="836" t="s">
        <v>50</v>
      </c>
      <c r="P4" s="485"/>
      <c r="Q4" s="836" t="s">
        <v>51</v>
      </c>
      <c r="R4" s="485"/>
      <c r="S4" s="836" t="s">
        <v>52</v>
      </c>
      <c r="T4" s="485"/>
      <c r="U4" s="837">
        <v>2024</v>
      </c>
      <c r="V4" s="485"/>
      <c r="W4" s="838" t="s">
        <v>462</v>
      </c>
    </row>
    <row r="5" spans="1:23" ht="12.95" customHeight="1">
      <c r="A5" s="923" t="s">
        <v>24</v>
      </c>
      <c r="B5" s="866"/>
      <c r="C5" s="938">
        <v>2173.7121983100001</v>
      </c>
      <c r="D5" s="842"/>
      <c r="E5" s="938">
        <v>2162.68086498</v>
      </c>
      <c r="F5" s="842"/>
      <c r="G5" s="938">
        <v>2161.6481822300002</v>
      </c>
      <c r="H5" s="842"/>
      <c r="I5" s="938">
        <v>2223.68708922</v>
      </c>
      <c r="J5" s="842"/>
      <c r="K5" s="939">
        <v>2223.68708922</v>
      </c>
      <c r="L5" s="842"/>
      <c r="M5" s="938">
        <v>2296.5751173499998</v>
      </c>
      <c r="N5" s="842"/>
      <c r="O5" s="938">
        <v>2308.5957675700001</v>
      </c>
      <c r="P5" s="842"/>
      <c r="Q5" s="938">
        <v>2361.8409260100002</v>
      </c>
      <c r="R5" s="842"/>
      <c r="S5" s="938">
        <v>2448.1045211999999</v>
      </c>
      <c r="T5" s="842"/>
      <c r="U5" s="939">
        <v>2448.1045211999999</v>
      </c>
      <c r="V5" s="844"/>
      <c r="W5" s="926">
        <v>0.10092131805231586</v>
      </c>
    </row>
    <row r="6" spans="1:23" ht="14.45" customHeight="1">
      <c r="A6" s="846" t="s">
        <v>463</v>
      </c>
      <c r="B6" s="846"/>
      <c r="C6" s="940">
        <v>505.73753873999999</v>
      </c>
      <c r="D6" s="941"/>
      <c r="E6" s="940">
        <v>500.26799617</v>
      </c>
      <c r="F6" s="941"/>
      <c r="G6" s="940">
        <v>491.33413739000002</v>
      </c>
      <c r="H6" s="941"/>
      <c r="I6" s="940">
        <v>511.33615913</v>
      </c>
      <c r="J6" s="941"/>
      <c r="K6" s="843">
        <v>511.33615913</v>
      </c>
      <c r="L6" s="941"/>
      <c r="M6" s="940">
        <v>512.89682066</v>
      </c>
      <c r="N6" s="941"/>
      <c r="O6" s="940">
        <v>505.59497599000002</v>
      </c>
      <c r="P6" s="850"/>
      <c r="Q6" s="940">
        <v>521.68889074000003</v>
      </c>
      <c r="R6" s="941"/>
      <c r="S6" s="940">
        <v>528.19601825999996</v>
      </c>
      <c r="T6" s="941"/>
      <c r="U6" s="843">
        <v>528.19601825999996</v>
      </c>
      <c r="V6" s="941"/>
      <c r="W6" s="845">
        <v>3.2972162889254086E-2</v>
      </c>
    </row>
    <row r="7" spans="1:23" ht="12.95" customHeight="1">
      <c r="A7" s="859" t="s">
        <v>464</v>
      </c>
      <c r="B7" s="853"/>
      <c r="C7" s="847">
        <v>1667.9746595700001</v>
      </c>
      <c r="D7" s="848"/>
      <c r="E7" s="847">
        <v>1662.41286881</v>
      </c>
      <c r="F7" s="848"/>
      <c r="G7" s="847">
        <v>1670.31404484</v>
      </c>
      <c r="H7" s="848"/>
      <c r="I7" s="847">
        <v>1712.35093009</v>
      </c>
      <c r="J7" s="848"/>
      <c r="K7" s="849">
        <v>1712.35093009</v>
      </c>
      <c r="L7" s="848"/>
      <c r="M7" s="847">
        <v>1783.67829669</v>
      </c>
      <c r="N7" s="843"/>
      <c r="O7" s="847">
        <v>1803.0007915799999</v>
      </c>
      <c r="P7" s="857"/>
      <c r="Q7" s="847">
        <v>1840.1520352699999</v>
      </c>
      <c r="R7" s="843"/>
      <c r="S7" s="847">
        <v>1919.9085029400001</v>
      </c>
      <c r="T7" s="843"/>
      <c r="U7" s="849">
        <v>1919.9085029400001</v>
      </c>
      <c r="V7" s="843"/>
      <c r="W7" s="851">
        <v>0.12121205367587295</v>
      </c>
    </row>
    <row r="8" spans="1:23" ht="12.95" customHeight="1">
      <c r="A8" s="874" t="s">
        <v>454</v>
      </c>
      <c r="B8" s="875"/>
      <c r="C8" s="942">
        <v>1318.14628917</v>
      </c>
      <c r="D8" s="914"/>
      <c r="E8" s="942">
        <v>1307.89532482</v>
      </c>
      <c r="F8" s="914"/>
      <c r="G8" s="942">
        <v>1319.9397683499999</v>
      </c>
      <c r="H8" s="914"/>
      <c r="I8" s="942">
        <v>1346.32899021</v>
      </c>
      <c r="J8" s="914"/>
      <c r="K8" s="856">
        <v>1346.32899021</v>
      </c>
      <c r="L8" s="914"/>
      <c r="M8" s="942">
        <v>1399.1251276600001</v>
      </c>
      <c r="N8" s="914"/>
      <c r="O8" s="942">
        <v>1414.4115910200001</v>
      </c>
      <c r="P8" s="876"/>
      <c r="Q8" s="942">
        <v>1451.6027784400001</v>
      </c>
      <c r="R8" s="914"/>
      <c r="S8" s="942">
        <v>1520.98627287</v>
      </c>
      <c r="T8" s="914"/>
      <c r="U8" s="856">
        <v>1520.98627287</v>
      </c>
      <c r="V8" s="914"/>
      <c r="W8" s="906">
        <v>0.12972853138426221</v>
      </c>
    </row>
    <row r="9" spans="1:23" ht="12.95" customHeight="1">
      <c r="A9" s="943" t="s">
        <v>455</v>
      </c>
      <c r="B9" s="853"/>
      <c r="C9" s="854">
        <v>349.82837039999998</v>
      </c>
      <c r="D9" s="853"/>
      <c r="E9" s="854">
        <v>354.51754398999998</v>
      </c>
      <c r="F9" s="853"/>
      <c r="G9" s="854">
        <v>350.37427649</v>
      </c>
      <c r="H9" s="853"/>
      <c r="I9" s="854">
        <v>366.02193987999999</v>
      </c>
      <c r="J9" s="853"/>
      <c r="K9" s="855">
        <v>366.02193987999999</v>
      </c>
      <c r="L9" s="853"/>
      <c r="M9" s="854">
        <v>384.55316902999999</v>
      </c>
      <c r="N9" s="856"/>
      <c r="O9" s="854">
        <v>388.58920055999999</v>
      </c>
      <c r="P9" s="857"/>
      <c r="Q9" s="854">
        <v>388.54925682999999</v>
      </c>
      <c r="R9" s="856"/>
      <c r="S9" s="854">
        <v>398.92223007000001</v>
      </c>
      <c r="T9" s="856"/>
      <c r="U9" s="855">
        <v>398.92223007000001</v>
      </c>
      <c r="V9" s="856"/>
      <c r="W9" s="858">
        <v>8.9886115025745061E-2</v>
      </c>
    </row>
    <row r="10" spans="1:23" ht="12.95" customHeight="1">
      <c r="A10" s="859" t="s">
        <v>465</v>
      </c>
      <c r="B10" s="853"/>
      <c r="C10" s="854"/>
      <c r="D10" s="853"/>
      <c r="E10" s="854"/>
      <c r="F10" s="853"/>
      <c r="G10" s="854"/>
      <c r="H10" s="853"/>
      <c r="I10" s="854"/>
      <c r="J10" s="853"/>
      <c r="K10" s="855"/>
      <c r="L10" s="853"/>
      <c r="M10" s="854"/>
      <c r="N10" s="856"/>
      <c r="O10" s="854"/>
      <c r="P10" s="857"/>
      <c r="Q10" s="854"/>
      <c r="R10" s="856"/>
      <c r="S10" s="854"/>
      <c r="T10" s="856"/>
      <c r="U10" s="855"/>
      <c r="V10" s="856"/>
      <c r="W10" s="858"/>
    </row>
    <row r="11" spans="1:23" ht="12.95" customHeight="1">
      <c r="A11" s="944" t="s">
        <v>466</v>
      </c>
      <c r="B11" s="853"/>
      <c r="C11" s="854">
        <v>1270.8576503199999</v>
      </c>
      <c r="D11" s="853"/>
      <c r="E11" s="854">
        <v>1262.0691545</v>
      </c>
      <c r="F11" s="853"/>
      <c r="G11" s="854">
        <v>1273.6352478199999</v>
      </c>
      <c r="H11" s="853"/>
      <c r="I11" s="854">
        <v>1306.61657522</v>
      </c>
      <c r="J11" s="853"/>
      <c r="K11" s="855">
        <v>1306.61657522</v>
      </c>
      <c r="L11" s="853"/>
      <c r="M11" s="854">
        <v>1361.16034848</v>
      </c>
      <c r="N11" s="856"/>
      <c r="O11" s="854">
        <v>1372.4074573299999</v>
      </c>
      <c r="P11" s="857"/>
      <c r="Q11" s="854">
        <v>1407.04115415</v>
      </c>
      <c r="R11" s="856"/>
      <c r="S11" s="854">
        <v>1471.67881244</v>
      </c>
      <c r="T11" s="856"/>
      <c r="U11" s="855">
        <v>1471.67881244</v>
      </c>
      <c r="V11" s="856"/>
      <c r="W11" s="858">
        <v>0.12632798354957941</v>
      </c>
    </row>
    <row r="12" spans="1:23" ht="12.95" customHeight="1">
      <c r="A12" s="944" t="s">
        <v>467</v>
      </c>
      <c r="B12" s="853"/>
      <c r="C12" s="854">
        <v>169.35440220000001</v>
      </c>
      <c r="D12" s="853"/>
      <c r="E12" s="854">
        <v>170.56510446999999</v>
      </c>
      <c r="F12" s="853"/>
      <c r="G12" s="854">
        <v>168.38601109999999</v>
      </c>
      <c r="H12" s="853"/>
      <c r="I12" s="854">
        <v>172.27617088</v>
      </c>
      <c r="J12" s="853"/>
      <c r="K12" s="855">
        <v>172.27617088</v>
      </c>
      <c r="L12" s="853"/>
      <c r="M12" s="854">
        <v>180.45970718000001</v>
      </c>
      <c r="N12" s="856"/>
      <c r="O12" s="854">
        <v>181.76250399</v>
      </c>
      <c r="P12" s="857"/>
      <c r="Q12" s="854">
        <v>184.42677757999999</v>
      </c>
      <c r="R12" s="856"/>
      <c r="S12" s="854">
        <v>188.96135677999999</v>
      </c>
      <c r="T12" s="856"/>
      <c r="U12" s="855">
        <v>188.96135677999999</v>
      </c>
      <c r="V12" s="856"/>
      <c r="W12" s="858">
        <v>9.6851385857781525E-2</v>
      </c>
    </row>
    <row r="13" spans="1:23" ht="12.95" customHeight="1">
      <c r="A13" s="944" t="s">
        <v>468</v>
      </c>
      <c r="B13" s="853"/>
      <c r="C13" s="854">
        <v>145.78207137000001</v>
      </c>
      <c r="D13" s="853"/>
      <c r="E13" s="854">
        <v>148.03715975</v>
      </c>
      <c r="F13" s="853"/>
      <c r="G13" s="854">
        <v>141.95193989000001</v>
      </c>
      <c r="H13" s="853"/>
      <c r="I13" s="854">
        <v>147.10833424</v>
      </c>
      <c r="J13" s="853"/>
      <c r="K13" s="855">
        <v>147.10833424</v>
      </c>
      <c r="L13" s="853"/>
      <c r="M13" s="854">
        <v>156.35467777</v>
      </c>
      <c r="N13" s="856"/>
      <c r="O13" s="854">
        <v>158.76583540999999</v>
      </c>
      <c r="P13" s="857"/>
      <c r="Q13" s="854">
        <v>159.66110011999999</v>
      </c>
      <c r="R13" s="856"/>
      <c r="S13" s="854">
        <v>164.56930944999999</v>
      </c>
      <c r="T13" s="856"/>
      <c r="U13" s="855">
        <v>164.56930944999999</v>
      </c>
      <c r="V13" s="856"/>
      <c r="W13" s="858">
        <v>0.11869467015725466</v>
      </c>
    </row>
    <row r="14" spans="1:23" ht="12.95" customHeight="1">
      <c r="A14" s="944" t="s">
        <v>469</v>
      </c>
      <c r="B14" s="853"/>
      <c r="C14" s="854">
        <v>81.980535649999993</v>
      </c>
      <c r="D14" s="853"/>
      <c r="E14" s="854">
        <v>81.741450020000002</v>
      </c>
      <c r="F14" s="853"/>
      <c r="G14" s="854">
        <v>86.340846020000001</v>
      </c>
      <c r="H14" s="853"/>
      <c r="I14" s="854">
        <v>86.350032560000002</v>
      </c>
      <c r="J14" s="853"/>
      <c r="K14" s="855">
        <v>86.350032560000002</v>
      </c>
      <c r="L14" s="853"/>
      <c r="M14" s="854">
        <v>85.703563250000002</v>
      </c>
      <c r="N14" s="856"/>
      <c r="O14" s="854">
        <v>90.064994780000006</v>
      </c>
      <c r="P14" s="857"/>
      <c r="Q14" s="854">
        <v>89.023003430000003</v>
      </c>
      <c r="R14" s="856"/>
      <c r="S14" s="854">
        <v>94.699024219999998</v>
      </c>
      <c r="T14" s="856"/>
      <c r="U14" s="855">
        <v>94.699024219999998</v>
      </c>
      <c r="V14" s="856"/>
      <c r="W14" s="858">
        <v>9.6687765047439145E-2</v>
      </c>
    </row>
    <row r="15" spans="1:23" ht="12.95" customHeight="1">
      <c r="A15" s="859" t="s">
        <v>470</v>
      </c>
      <c r="B15" s="853"/>
      <c r="C15" s="854"/>
      <c r="D15" s="853"/>
      <c r="E15" s="854"/>
      <c r="F15" s="853"/>
      <c r="G15" s="854"/>
      <c r="H15" s="853"/>
      <c r="I15" s="854"/>
      <c r="J15" s="853"/>
      <c r="K15" s="855"/>
      <c r="L15" s="853"/>
      <c r="M15" s="854"/>
      <c r="N15" s="856"/>
      <c r="O15" s="854"/>
      <c r="P15" s="857"/>
      <c r="Q15" s="854"/>
      <c r="R15" s="856"/>
      <c r="S15" s="854"/>
      <c r="T15" s="856"/>
      <c r="U15" s="855"/>
      <c r="V15" s="856"/>
      <c r="W15" s="858"/>
    </row>
    <row r="16" spans="1:23" ht="12.95" customHeight="1">
      <c r="A16" s="944" t="s">
        <v>471</v>
      </c>
      <c r="B16" s="853"/>
      <c r="C16" s="854">
        <v>836.64347425999995</v>
      </c>
      <c r="D16" s="853"/>
      <c r="E16" s="854">
        <v>834.26561131999995</v>
      </c>
      <c r="F16" s="853"/>
      <c r="G16" s="854">
        <v>846.77422490000004</v>
      </c>
      <c r="H16" s="853"/>
      <c r="I16" s="854">
        <v>872.90992922999999</v>
      </c>
      <c r="J16" s="853"/>
      <c r="K16" s="855">
        <v>872.90992922999999</v>
      </c>
      <c r="L16" s="853"/>
      <c r="M16" s="854">
        <v>912.33023008999999</v>
      </c>
      <c r="N16" s="856"/>
      <c r="O16" s="854">
        <v>925.23504055000001</v>
      </c>
      <c r="P16" s="857"/>
      <c r="Q16" s="854">
        <v>939.24159343999997</v>
      </c>
      <c r="R16" s="856"/>
      <c r="S16" s="854">
        <v>997.61151437000001</v>
      </c>
      <c r="T16" s="856"/>
      <c r="U16" s="855">
        <v>997.61151437000001</v>
      </c>
      <c r="V16" s="856"/>
      <c r="W16" s="858">
        <v>0.14285733380304211</v>
      </c>
    </row>
    <row r="17" spans="1:23" ht="12.95" customHeight="1">
      <c r="A17" s="944" t="s">
        <v>472</v>
      </c>
      <c r="B17" s="853"/>
      <c r="C17" s="854">
        <v>567.21847376999995</v>
      </c>
      <c r="D17" s="853"/>
      <c r="E17" s="854">
        <v>569.53081051000004</v>
      </c>
      <c r="F17" s="853"/>
      <c r="G17" s="854">
        <v>569.45375154999999</v>
      </c>
      <c r="H17" s="853"/>
      <c r="I17" s="854">
        <v>529.41098594000005</v>
      </c>
      <c r="J17" s="853"/>
      <c r="K17" s="855">
        <v>529.41098594000005</v>
      </c>
      <c r="L17" s="853"/>
      <c r="M17" s="854">
        <v>544.64464525999995</v>
      </c>
      <c r="N17" s="856"/>
      <c r="O17" s="854">
        <v>545.34112988000004</v>
      </c>
      <c r="P17" s="857"/>
      <c r="Q17" s="854">
        <v>551.96928573000002</v>
      </c>
      <c r="R17" s="856"/>
      <c r="S17" s="854">
        <v>557.9628391</v>
      </c>
      <c r="T17" s="856"/>
      <c r="U17" s="855">
        <v>557.9628391</v>
      </c>
      <c r="V17" s="856"/>
      <c r="W17" s="858">
        <v>5.3931357524257706E-2</v>
      </c>
    </row>
    <row r="18" spans="1:23" ht="13.5" customHeight="1" thickBot="1">
      <c r="A18" s="944" t="s">
        <v>366</v>
      </c>
      <c r="B18" s="853"/>
      <c r="C18" s="854">
        <v>263.44133259</v>
      </c>
      <c r="D18" s="853"/>
      <c r="E18" s="854">
        <v>257.92854568000001</v>
      </c>
      <c r="F18" s="853"/>
      <c r="G18" s="854">
        <v>253.35342922000001</v>
      </c>
      <c r="H18" s="853"/>
      <c r="I18" s="854">
        <v>309.29070417000003</v>
      </c>
      <c r="J18" s="853"/>
      <c r="K18" s="855">
        <v>309.29070417000003</v>
      </c>
      <c r="L18" s="853"/>
      <c r="M18" s="854">
        <v>326.69937582</v>
      </c>
      <c r="N18" s="856"/>
      <c r="O18" s="854">
        <v>332.42642136000001</v>
      </c>
      <c r="P18" s="857"/>
      <c r="Q18" s="854">
        <v>348.94106965999998</v>
      </c>
      <c r="R18" s="856"/>
      <c r="S18" s="854">
        <v>364.34065158999999</v>
      </c>
      <c r="T18" s="856"/>
      <c r="U18" s="855">
        <v>364.34065158999999</v>
      </c>
      <c r="V18" s="856"/>
      <c r="W18" s="858">
        <v>0.17798772054184364</v>
      </c>
    </row>
    <row r="19" spans="1:23" ht="12.95" customHeight="1">
      <c r="A19" s="923" t="s">
        <v>473</v>
      </c>
      <c r="B19" s="866"/>
      <c r="C19" s="938">
        <v>14.854018910000001</v>
      </c>
      <c r="D19" s="842"/>
      <c r="E19" s="938">
        <v>2.6790091899999999</v>
      </c>
      <c r="F19" s="842"/>
      <c r="G19" s="938">
        <v>10.533374719999999</v>
      </c>
      <c r="H19" s="842"/>
      <c r="I19" s="938">
        <v>-6.5404862399999999</v>
      </c>
      <c r="J19" s="842"/>
      <c r="K19" s="939">
        <v>21.525916580000001</v>
      </c>
      <c r="L19" s="842"/>
      <c r="M19" s="938">
        <v>34.221281859999998</v>
      </c>
      <c r="N19" s="842"/>
      <c r="O19" s="938">
        <v>14.13775182</v>
      </c>
      <c r="P19" s="850"/>
      <c r="Q19" s="938">
        <v>19.830406310000001</v>
      </c>
      <c r="R19" s="842"/>
      <c r="S19" s="938">
        <v>16.65163815</v>
      </c>
      <c r="T19" s="842"/>
      <c r="U19" s="939">
        <v>84.841078139999993</v>
      </c>
      <c r="V19" s="842"/>
      <c r="W19" s="926">
        <v>2.9413456716090272</v>
      </c>
    </row>
    <row r="20" spans="1:23" ht="12.95" customHeight="1">
      <c r="A20" s="874" t="s">
        <v>454</v>
      </c>
      <c r="B20" s="875"/>
      <c r="C20" s="942">
        <v>14.007169530000001</v>
      </c>
      <c r="D20" s="914"/>
      <c r="E20" s="942">
        <v>3.5563714700000002</v>
      </c>
      <c r="F20" s="914"/>
      <c r="G20" s="942">
        <v>9.9554171500000006</v>
      </c>
      <c r="H20" s="914"/>
      <c r="I20" s="942">
        <v>-3.10045708</v>
      </c>
      <c r="J20" s="914"/>
      <c r="K20" s="856">
        <v>24.418501070000001</v>
      </c>
      <c r="L20" s="914"/>
      <c r="M20" s="942">
        <v>32.430989369999999</v>
      </c>
      <c r="N20" s="914"/>
      <c r="O20" s="942">
        <v>13.412886370000001</v>
      </c>
      <c r="P20" s="876"/>
      <c r="Q20" s="942">
        <v>24.807784999999999</v>
      </c>
      <c r="R20" s="914"/>
      <c r="S20" s="942">
        <v>13.81050836</v>
      </c>
      <c r="T20" s="914"/>
      <c r="U20" s="856">
        <v>84.462169099999997</v>
      </c>
      <c r="V20" s="914"/>
      <c r="W20" s="906">
        <v>2.4589415975155102</v>
      </c>
    </row>
    <row r="21" spans="1:23" ht="13.5" customHeight="1" thickBot="1">
      <c r="A21" s="927" t="s">
        <v>455</v>
      </c>
      <c r="B21" s="875"/>
      <c r="C21" s="945">
        <v>0.84684937999999998</v>
      </c>
      <c r="D21" s="914"/>
      <c r="E21" s="945">
        <v>-0.87736228000000005</v>
      </c>
      <c r="F21" s="914"/>
      <c r="G21" s="945">
        <v>0.57795757000000003</v>
      </c>
      <c r="H21" s="914"/>
      <c r="I21" s="945">
        <v>-3.4400291599999999</v>
      </c>
      <c r="J21" s="914"/>
      <c r="K21" s="946">
        <v>-2.89258449</v>
      </c>
      <c r="L21" s="914"/>
      <c r="M21" s="945">
        <v>1.7902924899999999</v>
      </c>
      <c r="N21" s="914"/>
      <c r="O21" s="945">
        <v>0.72486545000000002</v>
      </c>
      <c r="P21" s="876"/>
      <c r="Q21" s="945">
        <v>-4.9773786900000001</v>
      </c>
      <c r="R21" s="914"/>
      <c r="S21" s="945">
        <v>2.8411297900000001</v>
      </c>
      <c r="T21" s="914"/>
      <c r="U21" s="946">
        <v>0.37890903999999997</v>
      </c>
      <c r="V21" s="914"/>
      <c r="W21" s="930" t="s">
        <v>130</v>
      </c>
    </row>
    <row r="22" spans="1:23" ht="12.95" customHeight="1">
      <c r="A22" s="834"/>
      <c r="B22" s="834"/>
      <c r="C22" s="937"/>
      <c r="D22" s="834"/>
      <c r="E22" s="937"/>
      <c r="F22" s="834"/>
      <c r="G22" s="937"/>
      <c r="H22" s="834"/>
      <c r="I22" s="937"/>
      <c r="J22" s="937"/>
      <c r="K22" s="937"/>
      <c r="L22" s="834"/>
      <c r="M22" s="937"/>
      <c r="N22" s="834"/>
      <c r="O22" s="850"/>
      <c r="P22" s="850"/>
      <c r="Q22" s="850"/>
      <c r="R22" s="834"/>
      <c r="S22" s="850"/>
      <c r="T22" s="834"/>
      <c r="U22" s="850"/>
      <c r="V22" s="834"/>
      <c r="W22" s="850"/>
    </row>
    <row r="23" spans="1:23" ht="12.75" customHeight="1"/>
    <row r="24" spans="1:23" ht="12.95" customHeight="1"/>
    <row r="25" spans="1:23" ht="12.95" customHeight="1"/>
    <row r="26" spans="1:23" ht="12.95" customHeight="1"/>
    <row r="27" spans="1:23" ht="12.95" customHeight="1"/>
    <row r="28" spans="1:23" ht="12.95" customHeight="1"/>
    <row r="29" spans="1:23" ht="12.95" customHeight="1"/>
    <row r="30" spans="1:23" ht="12.95" customHeight="1"/>
  </sheetData>
  <hyperlinks>
    <hyperlink ref="W1" location="'Index'!A1" display="'Index'!A1" xr:uid="{DEE9F8F0-8115-4579-B782-963C97B11C08}"/>
  </hyperlinks>
  <pageMargins left="0.35433070866141703" right="0.27559055118110198" top="0.59055118110236204" bottom="0.27559055118110198" header="0.31496062992126" footer="0.196850393700787"/>
  <pageSetup scale="72" orientation="landscape" copies="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D6FFA-CDA0-4D93-9D11-9DED6DA8EC92}">
  <sheetPr>
    <pageSetUpPr fitToPage="1"/>
  </sheetPr>
  <dimension ref="A1:W46"/>
  <sheetViews>
    <sheetView workbookViewId="0"/>
  </sheetViews>
  <sheetFormatPr baseColWidth="10" defaultColWidth="8.7109375" defaultRowHeight="12.75"/>
  <cols>
    <col min="1" max="1" width="70.7109375" style="12" customWidth="1"/>
    <col min="2" max="2" width="2.7109375" style="12" customWidth="1"/>
    <col min="3" max="3" width="8.7109375" style="12"/>
    <col min="4" max="4" width="2.7109375" style="12" customWidth="1"/>
    <col min="5" max="5" width="8.7109375" style="12"/>
    <col min="6" max="6" width="2.7109375" style="12" customWidth="1"/>
    <col min="7" max="7" width="8.7109375" style="12"/>
    <col min="8" max="8" width="2.7109375" style="12" customWidth="1"/>
    <col min="9" max="9" width="8.7109375" style="12"/>
    <col min="10" max="10" width="2.7109375" style="12" customWidth="1"/>
    <col min="11" max="11" width="8.7109375" style="12"/>
    <col min="12" max="12" width="2.7109375" style="12" customWidth="1"/>
    <col min="13" max="13" width="8.7109375" style="12"/>
    <col min="14" max="14" width="2.7109375" style="12" customWidth="1"/>
    <col min="15" max="15" width="8.7109375" style="12"/>
    <col min="16" max="16" width="2.7109375" style="12" customWidth="1"/>
    <col min="17" max="17" width="8.7109375" style="12"/>
    <col min="18" max="18" width="2.7109375" style="12" customWidth="1"/>
    <col min="19" max="19" width="8.7109375" style="12"/>
    <col min="20" max="20" width="2.7109375" style="12" customWidth="1"/>
    <col min="21" max="21" width="8.7109375" style="12"/>
    <col min="22" max="22" width="2.7109375" style="12" customWidth="1"/>
    <col min="23" max="23" width="10.7109375" style="12" customWidth="1"/>
    <col min="24" max="16384" width="8.7109375" style="12"/>
  </cols>
  <sheetData>
    <row r="1" spans="1:23" ht="18" customHeight="1">
      <c r="A1" s="947" t="s">
        <v>25</v>
      </c>
      <c r="B1" s="661"/>
      <c r="C1" s="37"/>
      <c r="D1" s="661"/>
      <c r="E1" s="37"/>
      <c r="F1" s="661"/>
      <c r="G1" s="37"/>
      <c r="H1" s="661"/>
      <c r="I1" s="37"/>
      <c r="J1" s="661"/>
      <c r="K1" s="37"/>
      <c r="L1" s="661"/>
      <c r="M1" s="37"/>
      <c r="N1" s="661"/>
      <c r="O1" s="37"/>
      <c r="P1" s="661"/>
      <c r="Q1" s="37"/>
      <c r="R1" s="661"/>
      <c r="S1" s="37"/>
      <c r="T1" s="661"/>
      <c r="U1" s="37"/>
      <c r="V1" s="661"/>
      <c r="W1" s="1010" t="s">
        <v>475</v>
      </c>
    </row>
    <row r="2" spans="1:23" ht="14.1" customHeight="1">
      <c r="A2" s="39" t="s">
        <v>264</v>
      </c>
      <c r="B2" s="39"/>
      <c r="C2" s="948"/>
      <c r="D2" s="39"/>
      <c r="E2" s="948"/>
      <c r="F2" s="39"/>
      <c r="G2" s="37"/>
      <c r="H2" s="39"/>
      <c r="I2" s="948"/>
      <c r="J2" s="39"/>
      <c r="K2" s="948"/>
      <c r="L2" s="39"/>
      <c r="M2" s="948"/>
      <c r="N2" s="39"/>
      <c r="O2" s="948"/>
      <c r="P2" s="39"/>
      <c r="Q2" s="948"/>
      <c r="R2" s="39"/>
      <c r="S2" s="948"/>
      <c r="T2" s="39"/>
      <c r="U2" s="948"/>
      <c r="V2" s="39"/>
      <c r="W2" s="37"/>
    </row>
    <row r="3" spans="1:23" ht="9" customHeight="1" thickBot="1">
      <c r="A3" s="26"/>
      <c r="B3" s="26"/>
      <c r="C3" s="662"/>
      <c r="D3" s="26"/>
      <c r="E3" s="662"/>
      <c r="F3" s="26"/>
      <c r="G3" s="662"/>
      <c r="H3" s="26"/>
      <c r="I3" s="662"/>
      <c r="J3" s="26"/>
      <c r="K3" s="662"/>
      <c r="L3" s="26"/>
      <c r="M3" s="662"/>
      <c r="N3" s="26"/>
      <c r="O3" s="662"/>
      <c r="P3" s="26"/>
      <c r="Q3" s="662"/>
      <c r="R3" s="26"/>
      <c r="S3" s="662"/>
      <c r="T3" s="26"/>
      <c r="U3" s="662"/>
      <c r="V3" s="26"/>
      <c r="W3" s="26"/>
    </row>
    <row r="4" spans="1:23" ht="33" customHeight="1" thickBot="1">
      <c r="A4" s="404" t="s">
        <v>125</v>
      </c>
      <c r="B4" s="485"/>
      <c r="C4" s="406" t="s">
        <v>45</v>
      </c>
      <c r="D4" s="485"/>
      <c r="E4" s="406" t="s">
        <v>46</v>
      </c>
      <c r="F4" s="485"/>
      <c r="G4" s="406" t="s">
        <v>47</v>
      </c>
      <c r="H4" s="485"/>
      <c r="I4" s="406" t="s">
        <v>48</v>
      </c>
      <c r="J4" s="485"/>
      <c r="K4" s="949">
        <v>2023</v>
      </c>
      <c r="L4" s="485"/>
      <c r="M4" s="406" t="s">
        <v>49</v>
      </c>
      <c r="N4" s="485"/>
      <c r="O4" s="406" t="s">
        <v>50</v>
      </c>
      <c r="P4" s="485"/>
      <c r="Q4" s="406" t="s">
        <v>51</v>
      </c>
      <c r="R4" s="485"/>
      <c r="S4" s="406" t="s">
        <v>52</v>
      </c>
      <c r="T4" s="485"/>
      <c r="U4" s="949">
        <v>2024</v>
      </c>
      <c r="V4" s="950"/>
      <c r="W4" s="951" t="s">
        <v>265</v>
      </c>
    </row>
    <row r="5" spans="1:23" ht="12.95" customHeight="1">
      <c r="A5" s="80" t="s">
        <v>275</v>
      </c>
      <c r="B5" s="952"/>
      <c r="C5" s="70">
        <v>43.92239</v>
      </c>
      <c r="D5" s="53"/>
      <c r="E5" s="70">
        <v>157.24366999999998</v>
      </c>
      <c r="F5" s="53"/>
      <c r="G5" s="70">
        <v>131.21571000000003</v>
      </c>
      <c r="H5" s="53"/>
      <c r="I5" s="70">
        <v>134.35570999999999</v>
      </c>
      <c r="J5" s="53"/>
      <c r="K5" s="148">
        <v>466.73748000000001</v>
      </c>
      <c r="L5" s="53"/>
      <c r="M5" s="71">
        <v>70.907749999999993</v>
      </c>
      <c r="N5" s="53"/>
      <c r="O5" s="70">
        <v>139.86923999999999</v>
      </c>
      <c r="P5" s="53"/>
      <c r="Q5" s="70">
        <v>108.01358000000002</v>
      </c>
      <c r="R5" s="53"/>
      <c r="S5" s="70">
        <v>100.02391999999998</v>
      </c>
      <c r="T5" s="53"/>
      <c r="U5" s="148">
        <v>418.81448999999998</v>
      </c>
      <c r="V5" s="53"/>
      <c r="W5" s="953">
        <v>-0.10267654099687906</v>
      </c>
    </row>
    <row r="6" spans="1:23" ht="12.95" customHeight="1">
      <c r="A6" s="80" t="s">
        <v>276</v>
      </c>
      <c r="B6" s="67"/>
      <c r="C6" s="70">
        <v>0</v>
      </c>
      <c r="D6" s="53"/>
      <c r="E6" s="70">
        <v>0</v>
      </c>
      <c r="F6" s="53"/>
      <c r="G6" s="70">
        <v>0</v>
      </c>
      <c r="H6" s="53"/>
      <c r="I6" s="70">
        <v>0</v>
      </c>
      <c r="J6" s="53"/>
      <c r="K6" s="148">
        <v>0</v>
      </c>
      <c r="L6" s="53"/>
      <c r="M6" s="71">
        <v>0</v>
      </c>
      <c r="N6" s="53"/>
      <c r="O6" s="70">
        <v>0</v>
      </c>
      <c r="P6" s="53"/>
      <c r="Q6" s="70">
        <v>0</v>
      </c>
      <c r="R6" s="53"/>
      <c r="S6" s="70">
        <v>0</v>
      </c>
      <c r="T6" s="53"/>
      <c r="U6" s="148">
        <v>0</v>
      </c>
      <c r="V6" s="53"/>
      <c r="W6" s="953" t="s">
        <v>130</v>
      </c>
    </row>
    <row r="7" spans="1:23" ht="12.95" customHeight="1">
      <c r="A7" s="954" t="s">
        <v>277</v>
      </c>
      <c r="B7" s="67"/>
      <c r="C7" s="418">
        <v>0</v>
      </c>
      <c r="D7" s="57"/>
      <c r="E7" s="418">
        <v>0</v>
      </c>
      <c r="F7" s="57"/>
      <c r="G7" s="418">
        <v>0</v>
      </c>
      <c r="H7" s="57"/>
      <c r="I7" s="418">
        <v>0</v>
      </c>
      <c r="J7" s="57"/>
      <c r="K7" s="955">
        <v>0</v>
      </c>
      <c r="L7" s="57"/>
      <c r="M7" s="956">
        <v>0</v>
      </c>
      <c r="N7" s="57"/>
      <c r="O7" s="418">
        <v>0</v>
      </c>
      <c r="P7" s="57"/>
      <c r="Q7" s="418">
        <v>0</v>
      </c>
      <c r="R7" s="57"/>
      <c r="S7" s="418">
        <v>0</v>
      </c>
      <c r="T7" s="57"/>
      <c r="U7" s="955">
        <v>0</v>
      </c>
      <c r="V7" s="57"/>
      <c r="W7" s="957" t="s">
        <v>130</v>
      </c>
    </row>
    <row r="8" spans="1:23" ht="12.95" customHeight="1">
      <c r="A8" s="958" t="s">
        <v>274</v>
      </c>
      <c r="B8" s="85"/>
      <c r="C8" s="422">
        <v>43.92239</v>
      </c>
      <c r="D8" s="57"/>
      <c r="E8" s="422">
        <v>157.24366999999998</v>
      </c>
      <c r="F8" s="57"/>
      <c r="G8" s="422">
        <v>131.21571000000003</v>
      </c>
      <c r="H8" s="57"/>
      <c r="I8" s="422">
        <v>134.35570999999999</v>
      </c>
      <c r="J8" s="57"/>
      <c r="K8" s="959">
        <v>466.73748000000001</v>
      </c>
      <c r="L8" s="57"/>
      <c r="M8" s="422">
        <v>70.907749999999993</v>
      </c>
      <c r="N8" s="57"/>
      <c r="O8" s="422">
        <v>139.86923999999999</v>
      </c>
      <c r="P8" s="57"/>
      <c r="Q8" s="422">
        <v>108.01358000000002</v>
      </c>
      <c r="R8" s="57"/>
      <c r="S8" s="422">
        <v>100.02391999999998</v>
      </c>
      <c r="T8" s="57"/>
      <c r="U8" s="959">
        <v>418.81448999999998</v>
      </c>
      <c r="V8" s="57"/>
      <c r="W8" s="960">
        <v>-0.10267654099687906</v>
      </c>
    </row>
    <row r="9" spans="1:23" ht="12.95" customHeight="1">
      <c r="A9" s="80" t="s">
        <v>474</v>
      </c>
      <c r="B9" s="85"/>
      <c r="C9" s="70">
        <v>-301.61842999999999</v>
      </c>
      <c r="D9" s="53"/>
      <c r="E9" s="70">
        <v>-301.90884000000005</v>
      </c>
      <c r="F9" s="53"/>
      <c r="G9" s="70">
        <v>-270.60870999999997</v>
      </c>
      <c r="H9" s="53"/>
      <c r="I9" s="70">
        <v>-415.35140999999999</v>
      </c>
      <c r="J9" s="53"/>
      <c r="K9" s="148">
        <v>-1289.48739</v>
      </c>
      <c r="L9" s="53"/>
      <c r="M9" s="71">
        <v>-310.09683000000001</v>
      </c>
      <c r="N9" s="53"/>
      <c r="O9" s="70">
        <v>-331.91458000000006</v>
      </c>
      <c r="P9" s="53"/>
      <c r="Q9" s="70">
        <v>-358.90127999999993</v>
      </c>
      <c r="R9" s="53"/>
      <c r="S9" s="70">
        <v>-417.17225999999994</v>
      </c>
      <c r="T9" s="53"/>
      <c r="U9" s="148">
        <v>-1418.0849499999999</v>
      </c>
      <c r="V9" s="53"/>
      <c r="W9" s="953">
        <v>9.9727659996737161E-2</v>
      </c>
    </row>
    <row r="10" spans="1:23" ht="12.95" customHeight="1">
      <c r="A10" s="80" t="s">
        <v>279</v>
      </c>
      <c r="B10" s="67"/>
      <c r="C10" s="70">
        <v>81.791690000000003</v>
      </c>
      <c r="D10" s="53"/>
      <c r="E10" s="70">
        <v>33.827239999999989</v>
      </c>
      <c r="F10" s="53"/>
      <c r="G10" s="70">
        <v>67.915929999999989</v>
      </c>
      <c r="H10" s="53"/>
      <c r="I10" s="70">
        <v>165.51948000000004</v>
      </c>
      <c r="J10" s="53"/>
      <c r="K10" s="148">
        <v>349.05434000000002</v>
      </c>
      <c r="L10" s="53"/>
      <c r="M10" s="71">
        <v>60.527639999999998</v>
      </c>
      <c r="N10" s="53"/>
      <c r="O10" s="70">
        <v>79.964979999999997</v>
      </c>
      <c r="P10" s="53"/>
      <c r="Q10" s="70">
        <v>66.284040000000005</v>
      </c>
      <c r="R10" s="53"/>
      <c r="S10" s="70">
        <v>177.31977000000001</v>
      </c>
      <c r="T10" s="53"/>
      <c r="U10" s="148">
        <v>384.09643</v>
      </c>
      <c r="V10" s="53"/>
      <c r="W10" s="953">
        <v>0.10039150351203197</v>
      </c>
    </row>
    <row r="11" spans="1:23" ht="13.5" customHeight="1" thickBot="1">
      <c r="A11" s="80" t="s">
        <v>280</v>
      </c>
      <c r="B11" s="67"/>
      <c r="C11" s="70">
        <v>5.9999999999999995E-5</v>
      </c>
      <c r="D11" s="57"/>
      <c r="E11" s="70">
        <v>-3.9999999999999996E-5</v>
      </c>
      <c r="F11" s="57"/>
      <c r="G11" s="70">
        <v>2.1999999999999998E-4</v>
      </c>
      <c r="H11" s="57"/>
      <c r="I11" s="70">
        <v>-6.9999999999999967E-5</v>
      </c>
      <c r="J11" s="57"/>
      <c r="K11" s="961">
        <v>1.7000000000000001E-4</v>
      </c>
      <c r="L11" s="57"/>
      <c r="M11" s="962">
        <v>1.4999999999999999E-4</v>
      </c>
      <c r="N11" s="57"/>
      <c r="O11" s="70">
        <v>-8.9999999999999992E-5</v>
      </c>
      <c r="P11" s="57"/>
      <c r="Q11" s="70">
        <v>-1.7000000000000001E-4</v>
      </c>
      <c r="R11" s="57"/>
      <c r="S11" s="70">
        <v>5.2499999999999995E-3</v>
      </c>
      <c r="T11" s="57"/>
      <c r="U11" s="961">
        <v>5.1399999999999996E-3</v>
      </c>
      <c r="V11" s="57"/>
      <c r="W11" s="953" t="s">
        <v>130</v>
      </c>
    </row>
    <row r="12" spans="1:23" ht="13.5" customHeight="1" thickBot="1">
      <c r="A12" s="426" t="s">
        <v>281</v>
      </c>
      <c r="B12" s="67"/>
      <c r="C12" s="427">
        <v>-175.90429</v>
      </c>
      <c r="D12" s="57"/>
      <c r="E12" s="427">
        <v>-110.83796999999998</v>
      </c>
      <c r="F12" s="57"/>
      <c r="G12" s="427">
        <v>-71.476850000000013</v>
      </c>
      <c r="H12" s="57"/>
      <c r="I12" s="427">
        <v>-115.47629000000001</v>
      </c>
      <c r="J12" s="57"/>
      <c r="K12" s="963">
        <v>-473.69540000000001</v>
      </c>
      <c r="L12" s="57"/>
      <c r="M12" s="427">
        <v>-178.66129000000001</v>
      </c>
      <c r="N12" s="57"/>
      <c r="O12" s="427">
        <v>-112.08044999999998</v>
      </c>
      <c r="P12" s="57"/>
      <c r="Q12" s="427">
        <v>-184.60383000000002</v>
      </c>
      <c r="R12" s="57"/>
      <c r="S12" s="427">
        <v>-139.82332000000002</v>
      </c>
      <c r="T12" s="57"/>
      <c r="U12" s="963">
        <v>-615.16889000000003</v>
      </c>
      <c r="V12" s="57"/>
      <c r="W12" s="964">
        <v>0.29865920167263615</v>
      </c>
    </row>
    <row r="13" spans="1:23" ht="12.75" customHeight="1">
      <c r="A13" s="414" t="s">
        <v>282</v>
      </c>
      <c r="B13" s="53"/>
      <c r="C13" s="70"/>
      <c r="D13" s="53"/>
      <c r="E13" s="70"/>
      <c r="F13" s="53"/>
      <c r="G13" s="70"/>
      <c r="H13" s="53"/>
      <c r="I13" s="70"/>
      <c r="J13" s="53"/>
      <c r="K13" s="140"/>
      <c r="L13" s="53"/>
      <c r="M13" s="71"/>
      <c r="N13" s="53"/>
      <c r="O13" s="70"/>
      <c r="P13" s="53"/>
      <c r="Q13" s="70"/>
      <c r="R13" s="53"/>
      <c r="S13" s="70"/>
      <c r="T13" s="53"/>
      <c r="U13" s="140"/>
      <c r="V13" s="53"/>
      <c r="W13" s="953"/>
    </row>
    <row r="14" spans="1:23" ht="12.75" customHeight="1">
      <c r="A14" s="250" t="s">
        <v>283</v>
      </c>
      <c r="B14" s="53"/>
      <c r="C14" s="70">
        <v>-11.64851</v>
      </c>
      <c r="D14" s="53"/>
      <c r="E14" s="70">
        <v>-13.83703</v>
      </c>
      <c r="F14" s="53"/>
      <c r="G14" s="70">
        <v>-4.579460000000001</v>
      </c>
      <c r="H14" s="53"/>
      <c r="I14" s="70">
        <v>-19.951059999999995</v>
      </c>
      <c r="J14" s="53"/>
      <c r="K14" s="148">
        <v>-50.016059999999996</v>
      </c>
      <c r="L14" s="53"/>
      <c r="M14" s="71">
        <v>0.60151999999999994</v>
      </c>
      <c r="N14" s="133"/>
      <c r="O14" s="70">
        <v>-0.27822999999999992</v>
      </c>
      <c r="P14" s="53"/>
      <c r="Q14" s="70">
        <v>2.6466399999999997</v>
      </c>
      <c r="R14" s="53"/>
      <c r="S14" s="70">
        <v>0.25187000000000026</v>
      </c>
      <c r="T14" s="53"/>
      <c r="U14" s="148">
        <v>3.2218</v>
      </c>
      <c r="V14" s="133"/>
      <c r="W14" s="953" t="s">
        <v>130</v>
      </c>
    </row>
    <row r="15" spans="1:23" ht="12.75" customHeight="1">
      <c r="A15" s="250" t="s">
        <v>284</v>
      </c>
      <c r="B15" s="53"/>
      <c r="C15" s="70">
        <v>-23.304950000000002</v>
      </c>
      <c r="D15" s="53"/>
      <c r="E15" s="70">
        <v>-17.677559999999996</v>
      </c>
      <c r="F15" s="53"/>
      <c r="G15" s="70">
        <v>-5.893270000000002</v>
      </c>
      <c r="H15" s="53"/>
      <c r="I15" s="70">
        <v>-16.704659999999997</v>
      </c>
      <c r="J15" s="53"/>
      <c r="K15" s="148">
        <v>-63.580439999999996</v>
      </c>
      <c r="L15" s="53"/>
      <c r="M15" s="71">
        <v>-2.0150700000000001</v>
      </c>
      <c r="N15" s="133"/>
      <c r="O15" s="70">
        <v>-4.23271</v>
      </c>
      <c r="P15" s="53"/>
      <c r="Q15" s="70">
        <v>-9.2543400000000009</v>
      </c>
      <c r="R15" s="53"/>
      <c r="S15" s="70">
        <v>-14.94725</v>
      </c>
      <c r="T15" s="53"/>
      <c r="U15" s="148">
        <v>-30.449370000000002</v>
      </c>
      <c r="V15" s="133"/>
      <c r="W15" s="953">
        <v>-0.52108903304223753</v>
      </c>
    </row>
    <row r="16" spans="1:23" ht="12.95" customHeight="1">
      <c r="A16" s="250" t="s">
        <v>285</v>
      </c>
      <c r="B16" s="53"/>
      <c r="C16" s="70">
        <v>-176.61532</v>
      </c>
      <c r="D16" s="53"/>
      <c r="E16" s="70">
        <v>-163.58816999999999</v>
      </c>
      <c r="F16" s="53"/>
      <c r="G16" s="70">
        <v>-63.472739999999988</v>
      </c>
      <c r="H16" s="53"/>
      <c r="I16" s="70">
        <v>-269.416</v>
      </c>
      <c r="J16" s="53"/>
      <c r="K16" s="148">
        <v>-673.09223000000009</v>
      </c>
      <c r="L16" s="53"/>
      <c r="M16" s="71">
        <v>23.489359999999991</v>
      </c>
      <c r="N16" s="133"/>
      <c r="O16" s="70">
        <v>-52.573109999999986</v>
      </c>
      <c r="P16" s="53"/>
      <c r="Q16" s="70">
        <v>-144.02796000000001</v>
      </c>
      <c r="R16" s="53"/>
      <c r="S16" s="70">
        <v>-49.610409999999945</v>
      </c>
      <c r="T16" s="53"/>
      <c r="U16" s="148">
        <v>-222.72211999999996</v>
      </c>
      <c r="V16" s="133"/>
      <c r="W16" s="953">
        <v>-0.66910608966619645</v>
      </c>
    </row>
    <row r="17" spans="1:23" ht="12.95" customHeight="1">
      <c r="A17" s="83" t="s">
        <v>286</v>
      </c>
      <c r="B17" s="501"/>
      <c r="C17" s="500">
        <v>-159.53613000000001</v>
      </c>
      <c r="D17" s="501"/>
      <c r="E17" s="500">
        <v>-135.13670999999999</v>
      </c>
      <c r="F17" s="501"/>
      <c r="G17" s="500">
        <v>-28.667159999999988</v>
      </c>
      <c r="H17" s="501"/>
      <c r="I17" s="500">
        <v>-229.95006000000006</v>
      </c>
      <c r="J17" s="501"/>
      <c r="K17" s="965">
        <v>-553.29006000000004</v>
      </c>
      <c r="L17" s="501"/>
      <c r="M17" s="438">
        <v>110.54328999999997</v>
      </c>
      <c r="N17" s="966"/>
      <c r="O17" s="500">
        <v>-12.129119999999986</v>
      </c>
      <c r="P17" s="501"/>
      <c r="Q17" s="500">
        <v>-91.856109999999973</v>
      </c>
      <c r="R17" s="501"/>
      <c r="S17" s="500">
        <v>26.695220000000006</v>
      </c>
      <c r="T17" s="501"/>
      <c r="U17" s="965">
        <v>33.253280000000018</v>
      </c>
      <c r="V17" s="966"/>
      <c r="W17" s="967" t="s">
        <v>130</v>
      </c>
    </row>
    <row r="18" spans="1:23" ht="12.95" customHeight="1">
      <c r="A18" s="250" t="s">
        <v>287</v>
      </c>
      <c r="B18" s="53"/>
      <c r="C18" s="70">
        <v>-141.53734</v>
      </c>
      <c r="D18" s="53"/>
      <c r="E18" s="70">
        <v>-149.55154000000002</v>
      </c>
      <c r="F18" s="53"/>
      <c r="G18" s="70">
        <v>-164.95281</v>
      </c>
      <c r="H18" s="53"/>
      <c r="I18" s="70">
        <v>-174.8861599999999</v>
      </c>
      <c r="J18" s="53"/>
      <c r="K18" s="148">
        <v>-630.92784999999992</v>
      </c>
      <c r="L18" s="53"/>
      <c r="M18" s="71">
        <v>-183.37454</v>
      </c>
      <c r="N18" s="133"/>
      <c r="O18" s="70">
        <v>-182.20955999999998</v>
      </c>
      <c r="P18" s="53"/>
      <c r="Q18" s="70">
        <v>-192.26270000000005</v>
      </c>
      <c r="R18" s="53"/>
      <c r="S18" s="70">
        <v>-203.83838999999989</v>
      </c>
      <c r="T18" s="53"/>
      <c r="U18" s="148">
        <v>-761.68518999999992</v>
      </c>
      <c r="V18" s="133"/>
      <c r="W18" s="953">
        <v>0.20724610587407111</v>
      </c>
    </row>
    <row r="19" spans="1:23" ht="12.95" customHeight="1">
      <c r="A19" s="250" t="s">
        <v>288</v>
      </c>
      <c r="B19" s="53"/>
      <c r="C19" s="70">
        <v>-2.5270100000000002</v>
      </c>
      <c r="D19" s="53"/>
      <c r="E19" s="70">
        <v>-8.769919999999999</v>
      </c>
      <c r="F19" s="53"/>
      <c r="G19" s="70">
        <v>-2.0599799999999995</v>
      </c>
      <c r="H19" s="53"/>
      <c r="I19" s="70">
        <v>-146.54376999999999</v>
      </c>
      <c r="J19" s="53"/>
      <c r="K19" s="148">
        <v>-159.90067999999999</v>
      </c>
      <c r="L19" s="53"/>
      <c r="M19" s="71">
        <v>-31.407409999999999</v>
      </c>
      <c r="N19" s="133"/>
      <c r="O19" s="70">
        <v>-55.755420000000001</v>
      </c>
      <c r="P19" s="53"/>
      <c r="Q19" s="70">
        <v>-40.968779999999995</v>
      </c>
      <c r="R19" s="53"/>
      <c r="S19" s="70">
        <v>-86.686409999999995</v>
      </c>
      <c r="T19" s="53"/>
      <c r="U19" s="148">
        <v>-214.81801999999999</v>
      </c>
      <c r="V19" s="133"/>
      <c r="W19" s="953">
        <v>0.34344656945799112</v>
      </c>
    </row>
    <row r="20" spans="1:23" ht="12.95" customHeight="1">
      <c r="A20" s="250" t="s">
        <v>289</v>
      </c>
      <c r="B20" s="53"/>
      <c r="C20" s="70">
        <v>-5.0638000000000005</v>
      </c>
      <c r="D20" s="53"/>
      <c r="E20" s="70">
        <v>-4.7931999999999988</v>
      </c>
      <c r="F20" s="53"/>
      <c r="G20" s="70">
        <v>-4.6468799999999995</v>
      </c>
      <c r="H20" s="53"/>
      <c r="I20" s="70">
        <v>-4.8056100000000015</v>
      </c>
      <c r="J20" s="53"/>
      <c r="K20" s="148">
        <v>-19.30949</v>
      </c>
      <c r="L20" s="53"/>
      <c r="M20" s="71">
        <v>-2.8396399999999997</v>
      </c>
      <c r="N20" s="133"/>
      <c r="O20" s="70">
        <v>-2.8490499999999996</v>
      </c>
      <c r="P20" s="53"/>
      <c r="Q20" s="70">
        <v>-2.8553200000000007</v>
      </c>
      <c r="R20" s="53"/>
      <c r="S20" s="70">
        <v>-2.8622099999999993</v>
      </c>
      <c r="T20" s="53"/>
      <c r="U20" s="148">
        <v>-11.406219999999999</v>
      </c>
      <c r="V20" s="133"/>
      <c r="W20" s="953">
        <v>-0.40929460073777202</v>
      </c>
    </row>
    <row r="21" spans="1:23" ht="12.95" customHeight="1">
      <c r="A21" s="83" t="s">
        <v>290</v>
      </c>
      <c r="B21" s="501"/>
      <c r="C21" s="500">
        <v>-2.8792600000000004</v>
      </c>
      <c r="D21" s="501"/>
      <c r="E21" s="500">
        <v>-2.8317299999999994</v>
      </c>
      <c r="F21" s="501"/>
      <c r="G21" s="500">
        <v>-2.7372900000000007</v>
      </c>
      <c r="H21" s="501"/>
      <c r="I21" s="500">
        <v>-2.8624399999999994</v>
      </c>
      <c r="J21" s="501"/>
      <c r="K21" s="965">
        <v>-11.31072</v>
      </c>
      <c r="L21" s="501"/>
      <c r="M21" s="438">
        <v>-2.8314499999999998</v>
      </c>
      <c r="N21" s="966"/>
      <c r="O21" s="500">
        <v>-2.8413800000000005</v>
      </c>
      <c r="P21" s="501"/>
      <c r="Q21" s="500">
        <v>-2.8476499999999989</v>
      </c>
      <c r="R21" s="501"/>
      <c r="S21" s="500">
        <v>-2.8550600000000017</v>
      </c>
      <c r="T21" s="501"/>
      <c r="U21" s="965">
        <v>-11.375540000000001</v>
      </c>
      <c r="V21" s="966"/>
      <c r="W21" s="967">
        <v>5.7308464889946897E-3</v>
      </c>
    </row>
    <row r="22" spans="1:23" ht="12.95" customHeight="1">
      <c r="A22" s="250" t="s">
        <v>232</v>
      </c>
      <c r="B22" s="53"/>
      <c r="C22" s="70">
        <v>-7.0020799999999213</v>
      </c>
      <c r="D22" s="53"/>
      <c r="E22" s="70">
        <v>-5.1977599999998461</v>
      </c>
      <c r="F22" s="53"/>
      <c r="G22" s="70">
        <v>-1.894610000000057</v>
      </c>
      <c r="H22" s="53"/>
      <c r="I22" s="70">
        <v>12.029199999999832</v>
      </c>
      <c r="J22" s="53"/>
      <c r="K22" s="148">
        <v>-2.0652500000001055</v>
      </c>
      <c r="L22" s="53"/>
      <c r="M22" s="71">
        <v>1.5594000000000108</v>
      </c>
      <c r="N22" s="133"/>
      <c r="O22" s="70">
        <v>-5.1600000000064483E-2</v>
      </c>
      <c r="P22" s="53"/>
      <c r="Q22" s="70">
        <v>-0.19595999999995684</v>
      </c>
      <c r="R22" s="53"/>
      <c r="S22" s="70">
        <v>290.81920999999977</v>
      </c>
      <c r="T22" s="53"/>
      <c r="U22" s="148">
        <v>292.13104999999985</v>
      </c>
      <c r="V22" s="133"/>
      <c r="W22" s="953" t="s">
        <v>130</v>
      </c>
    </row>
    <row r="23" spans="1:23" ht="12.75" customHeight="1" thickBot="1">
      <c r="A23" s="421" t="s">
        <v>273</v>
      </c>
      <c r="B23" s="57"/>
      <c r="C23" s="422">
        <v>-367.69900999999999</v>
      </c>
      <c r="D23" s="57"/>
      <c r="E23" s="422">
        <v>-363.41517999999991</v>
      </c>
      <c r="F23" s="57"/>
      <c r="G23" s="422">
        <v>-247.49975000000006</v>
      </c>
      <c r="H23" s="57"/>
      <c r="I23" s="422">
        <v>-620.2780600000001</v>
      </c>
      <c r="J23" s="57"/>
      <c r="K23" s="959">
        <v>-1598.8920000000001</v>
      </c>
      <c r="L23" s="57"/>
      <c r="M23" s="422">
        <v>-193.98638</v>
      </c>
      <c r="N23" s="968"/>
      <c r="O23" s="422">
        <v>-297.94968</v>
      </c>
      <c r="P23" s="57"/>
      <c r="Q23" s="422">
        <v>-386.91841999999997</v>
      </c>
      <c r="R23" s="57"/>
      <c r="S23" s="422">
        <v>-66.873590000000036</v>
      </c>
      <c r="T23" s="57"/>
      <c r="U23" s="959">
        <v>-945.72807</v>
      </c>
      <c r="V23" s="968"/>
      <c r="W23" s="969">
        <v>-0.4085103496671445</v>
      </c>
    </row>
    <row r="24" spans="1:23" ht="12.75" customHeight="1">
      <c r="A24" s="55" t="s">
        <v>292</v>
      </c>
      <c r="B24" s="57"/>
      <c r="C24" s="56">
        <v>-543.60329999999999</v>
      </c>
      <c r="D24" s="57"/>
      <c r="E24" s="56">
        <v>-474.25315000000001</v>
      </c>
      <c r="F24" s="57"/>
      <c r="G24" s="56">
        <v>-318.97659999999996</v>
      </c>
      <c r="H24" s="57"/>
      <c r="I24" s="56">
        <v>-735.75434999999993</v>
      </c>
      <c r="J24" s="57"/>
      <c r="K24" s="970">
        <v>-2072.5873999999999</v>
      </c>
      <c r="L24" s="57"/>
      <c r="M24" s="56">
        <v>-372.64767000000001</v>
      </c>
      <c r="N24" s="968"/>
      <c r="O24" s="56">
        <v>-410.03013000000004</v>
      </c>
      <c r="P24" s="57"/>
      <c r="Q24" s="56">
        <v>-571.5222500000001</v>
      </c>
      <c r="R24" s="57"/>
      <c r="S24" s="56">
        <v>-206.69690999999989</v>
      </c>
      <c r="T24" s="57"/>
      <c r="U24" s="970">
        <v>-1560.89696</v>
      </c>
      <c r="V24" s="968"/>
      <c r="W24" s="971">
        <v>-0.24688485513325031</v>
      </c>
    </row>
    <row r="25" spans="1:23" ht="12.75" customHeight="1" thickBot="1">
      <c r="A25" s="437" t="s">
        <v>293</v>
      </c>
      <c r="B25" s="53"/>
      <c r="C25" s="75">
        <v>145.47774999999999</v>
      </c>
      <c r="D25" s="53"/>
      <c r="E25" s="75">
        <v>225.74260999999998</v>
      </c>
      <c r="F25" s="53"/>
      <c r="G25" s="75">
        <v>111.60381000000001</v>
      </c>
      <c r="H25" s="53"/>
      <c r="I25" s="75">
        <v>205.13904000000002</v>
      </c>
      <c r="J25" s="53"/>
      <c r="K25" s="972">
        <v>687.96321</v>
      </c>
      <c r="L25" s="53"/>
      <c r="M25" s="685">
        <v>68.454030000000003</v>
      </c>
      <c r="N25" s="133"/>
      <c r="O25" s="75">
        <v>144.25776000000002</v>
      </c>
      <c r="P25" s="53"/>
      <c r="Q25" s="75">
        <v>72.820559999999944</v>
      </c>
      <c r="R25" s="53"/>
      <c r="S25" s="75">
        <v>58.211580000000026</v>
      </c>
      <c r="T25" s="53"/>
      <c r="U25" s="972">
        <v>343.74392999999998</v>
      </c>
      <c r="V25" s="133"/>
      <c r="W25" s="973">
        <v>-0.50034547632278192</v>
      </c>
    </row>
    <row r="26" spans="1:23" ht="12.75" customHeight="1" thickBot="1">
      <c r="A26" s="426" t="s">
        <v>294</v>
      </c>
      <c r="B26" s="57"/>
      <c r="C26" s="427">
        <v>-398.12554999999998</v>
      </c>
      <c r="D26" s="57"/>
      <c r="E26" s="427">
        <v>-248.51053999999999</v>
      </c>
      <c r="F26" s="57"/>
      <c r="G26" s="427">
        <v>-207.37279000000001</v>
      </c>
      <c r="H26" s="57"/>
      <c r="I26" s="427">
        <v>-530.61531000000002</v>
      </c>
      <c r="J26" s="57"/>
      <c r="K26" s="963">
        <v>-1384.62419</v>
      </c>
      <c r="L26" s="57"/>
      <c r="M26" s="427">
        <v>-304.19364000000002</v>
      </c>
      <c r="N26" s="968"/>
      <c r="O26" s="427">
        <v>-265.77236999999997</v>
      </c>
      <c r="P26" s="57"/>
      <c r="Q26" s="427">
        <v>-498.70168999999999</v>
      </c>
      <c r="R26" s="57"/>
      <c r="S26" s="427">
        <v>-148.48532999999998</v>
      </c>
      <c r="T26" s="57"/>
      <c r="U26" s="963">
        <v>-1217.1530299999999</v>
      </c>
      <c r="V26" s="968"/>
      <c r="W26" s="964">
        <v>-0.12095062415455859</v>
      </c>
    </row>
    <row r="27" spans="1:23" ht="12.75" customHeight="1">
      <c r="A27" s="60" t="s">
        <v>295</v>
      </c>
      <c r="B27" s="53"/>
      <c r="C27" s="70"/>
      <c r="D27" s="53"/>
      <c r="E27" s="70"/>
      <c r="F27" s="53"/>
      <c r="G27" s="70"/>
      <c r="H27" s="53"/>
      <c r="I27" s="70"/>
      <c r="J27" s="53"/>
      <c r="K27" s="148"/>
      <c r="L27" s="53"/>
      <c r="M27" s="71"/>
      <c r="N27" s="133"/>
      <c r="O27" s="70"/>
      <c r="P27" s="53"/>
      <c r="Q27" s="70"/>
      <c r="R27" s="53"/>
      <c r="S27" s="70"/>
      <c r="T27" s="53"/>
      <c r="U27" s="148"/>
      <c r="V27" s="133"/>
      <c r="W27" s="953"/>
    </row>
    <row r="28" spans="1:23" ht="12.75" customHeight="1">
      <c r="A28" s="441" t="s">
        <v>153</v>
      </c>
      <c r="B28" s="53"/>
      <c r="C28" s="70">
        <v>-4.0872900000000003</v>
      </c>
      <c r="D28" s="53"/>
      <c r="E28" s="70">
        <v>25.234959999999997</v>
      </c>
      <c r="F28" s="53"/>
      <c r="G28" s="70">
        <v>1.0091600000000049</v>
      </c>
      <c r="H28" s="53"/>
      <c r="I28" s="70">
        <v>-45.394980000000004</v>
      </c>
      <c r="J28" s="53"/>
      <c r="K28" s="974">
        <v>-23.238150000000001</v>
      </c>
      <c r="L28" s="53"/>
      <c r="M28" s="975">
        <v>76.318020000000004</v>
      </c>
      <c r="N28" s="133"/>
      <c r="O28" s="70">
        <v>-0.84550000000000125</v>
      </c>
      <c r="P28" s="53"/>
      <c r="Q28" s="70">
        <v>1.5415299999999945</v>
      </c>
      <c r="R28" s="53"/>
      <c r="S28" s="70">
        <v>1.2585200000000043</v>
      </c>
      <c r="T28" s="53"/>
      <c r="U28" s="974">
        <v>78.272570000000002</v>
      </c>
      <c r="V28" s="133"/>
      <c r="W28" s="957" t="s">
        <v>130</v>
      </c>
    </row>
    <row r="29" spans="1:23" ht="12.75" customHeight="1" thickBot="1">
      <c r="A29" s="444" t="s">
        <v>296</v>
      </c>
      <c r="B29" s="57"/>
      <c r="C29" s="512">
        <v>-394.03826000000004</v>
      </c>
      <c r="D29" s="57"/>
      <c r="E29" s="512">
        <v>-273.74549999999999</v>
      </c>
      <c r="F29" s="57"/>
      <c r="G29" s="512">
        <v>-208.38194999999996</v>
      </c>
      <c r="H29" s="57"/>
      <c r="I29" s="512">
        <v>-485.2203300000001</v>
      </c>
      <c r="J29" s="57"/>
      <c r="K29" s="976">
        <v>-1361.3860400000001</v>
      </c>
      <c r="L29" s="57"/>
      <c r="M29" s="512">
        <v>-380.51165999999995</v>
      </c>
      <c r="N29" s="968"/>
      <c r="O29" s="512">
        <v>-264.92687000000006</v>
      </c>
      <c r="P29" s="57"/>
      <c r="Q29" s="512">
        <v>-500.24321999999995</v>
      </c>
      <c r="R29" s="57"/>
      <c r="S29" s="512">
        <v>-149.74385000000007</v>
      </c>
      <c r="T29" s="57"/>
      <c r="U29" s="976">
        <v>-1295.4256</v>
      </c>
      <c r="V29" s="968"/>
      <c r="W29" s="977">
        <v>-4.8450944891428538E-2</v>
      </c>
    </row>
    <row r="30" spans="1:23" ht="12.75" customHeight="1">
      <c r="A30" s="80"/>
      <c r="B30" s="53"/>
      <c r="C30" s="70"/>
      <c r="D30" s="53"/>
      <c r="E30" s="70"/>
      <c r="F30" s="53"/>
      <c r="G30" s="70"/>
      <c r="H30" s="53"/>
      <c r="I30" s="70"/>
      <c r="J30" s="53"/>
      <c r="K30" s="148"/>
      <c r="L30" s="53"/>
      <c r="M30" s="71"/>
      <c r="N30" s="133"/>
      <c r="O30" s="70"/>
      <c r="P30" s="53"/>
      <c r="Q30" s="70"/>
      <c r="R30" s="53"/>
      <c r="S30" s="70"/>
      <c r="T30" s="53"/>
      <c r="U30" s="148"/>
      <c r="V30" s="133"/>
      <c r="W30" s="953"/>
    </row>
    <row r="31" spans="1:23" ht="12.75" customHeight="1">
      <c r="A31" s="451" t="s">
        <v>292</v>
      </c>
      <c r="B31" s="53"/>
      <c r="C31" s="71">
        <v>-543.60329999999999</v>
      </c>
      <c r="D31" s="53"/>
      <c r="E31" s="71">
        <v>-474.25315000000001</v>
      </c>
      <c r="F31" s="53"/>
      <c r="G31" s="71">
        <v>-318.97659999999996</v>
      </c>
      <c r="H31" s="53"/>
      <c r="I31" s="71">
        <v>-735.75434999999993</v>
      </c>
      <c r="J31" s="53"/>
      <c r="K31" s="148">
        <v>-2072.5873999999999</v>
      </c>
      <c r="L31" s="53"/>
      <c r="M31" s="71">
        <v>-372.64767000000001</v>
      </c>
      <c r="N31" s="133"/>
      <c r="O31" s="71">
        <v>-410.03013000000004</v>
      </c>
      <c r="P31" s="53"/>
      <c r="Q31" s="71">
        <v>-571.5222500000001</v>
      </c>
      <c r="R31" s="53"/>
      <c r="S31" s="71">
        <v>-206.69690999999989</v>
      </c>
      <c r="T31" s="53"/>
      <c r="U31" s="148">
        <v>-1560.89696</v>
      </c>
      <c r="V31" s="133"/>
      <c r="W31" s="953">
        <v>-0.24688485513325031</v>
      </c>
    </row>
    <row r="32" spans="1:23" ht="12.75" customHeight="1">
      <c r="A32" s="80" t="s">
        <v>297</v>
      </c>
      <c r="B32" s="57"/>
      <c r="C32" s="70">
        <v>159.53613000000001</v>
      </c>
      <c r="D32" s="53"/>
      <c r="E32" s="70">
        <v>135.13670999999999</v>
      </c>
      <c r="F32" s="53"/>
      <c r="G32" s="70">
        <v>28.667159999999988</v>
      </c>
      <c r="H32" s="53"/>
      <c r="I32" s="70">
        <v>229.95006000000001</v>
      </c>
      <c r="J32" s="53"/>
      <c r="K32" s="148">
        <v>553.29006000000004</v>
      </c>
      <c r="L32" s="53"/>
      <c r="M32" s="71">
        <v>-110.54328999999998</v>
      </c>
      <c r="N32" s="133"/>
      <c r="O32" s="70">
        <v>12.129119999999972</v>
      </c>
      <c r="P32" s="53"/>
      <c r="Q32" s="70">
        <v>91.856110000000029</v>
      </c>
      <c r="R32" s="53"/>
      <c r="S32" s="70">
        <v>-26.695220000000106</v>
      </c>
      <c r="T32" s="53"/>
      <c r="U32" s="148">
        <v>-33.253280000000075</v>
      </c>
      <c r="V32" s="133"/>
      <c r="W32" s="953" t="s">
        <v>130</v>
      </c>
    </row>
    <row r="33" spans="1:23" ht="12.75" customHeight="1" thickBot="1">
      <c r="A33" s="80" t="s">
        <v>298</v>
      </c>
      <c r="B33" s="57"/>
      <c r="C33" s="70">
        <v>2.8792600000000004</v>
      </c>
      <c r="D33" s="57"/>
      <c r="E33" s="70">
        <v>2.8317299999999994</v>
      </c>
      <c r="F33" s="57"/>
      <c r="G33" s="70">
        <v>2.7372900000000007</v>
      </c>
      <c r="H33" s="57"/>
      <c r="I33" s="70">
        <v>2.8624399999999994</v>
      </c>
      <c r="J33" s="57"/>
      <c r="K33" s="961">
        <v>11.31072</v>
      </c>
      <c r="L33" s="57"/>
      <c r="M33" s="962">
        <v>2.8314499999999998</v>
      </c>
      <c r="N33" s="968"/>
      <c r="O33" s="70">
        <v>2.8413800000000005</v>
      </c>
      <c r="P33" s="57"/>
      <c r="Q33" s="70">
        <v>2.8476499999999989</v>
      </c>
      <c r="R33" s="57"/>
      <c r="S33" s="70">
        <v>2.8550600000000017</v>
      </c>
      <c r="T33" s="57"/>
      <c r="U33" s="961">
        <v>11.375540000000001</v>
      </c>
      <c r="V33" s="968"/>
      <c r="W33" s="973">
        <v>5.7308464889946897E-3</v>
      </c>
    </row>
    <row r="34" spans="1:23" ht="12.75" customHeight="1">
      <c r="A34" s="55" t="s">
        <v>299</v>
      </c>
      <c r="B34" s="57"/>
      <c r="C34" s="56">
        <v>-381.18790999999999</v>
      </c>
      <c r="D34" s="57"/>
      <c r="E34" s="56">
        <v>-336.28471000000002</v>
      </c>
      <c r="F34" s="57"/>
      <c r="G34" s="56">
        <v>-287.57215000000002</v>
      </c>
      <c r="H34" s="57"/>
      <c r="I34" s="56">
        <v>-502.94184999999993</v>
      </c>
      <c r="J34" s="57"/>
      <c r="K34" s="970">
        <v>-1507.9866199999999</v>
      </c>
      <c r="L34" s="57"/>
      <c r="M34" s="56">
        <v>-480.35951</v>
      </c>
      <c r="N34" s="968"/>
      <c r="O34" s="56">
        <v>-395.05963000000003</v>
      </c>
      <c r="P34" s="57"/>
      <c r="Q34" s="56">
        <v>-476.81849000000005</v>
      </c>
      <c r="R34" s="57"/>
      <c r="S34" s="56">
        <v>-230.53707</v>
      </c>
      <c r="T34" s="57"/>
      <c r="U34" s="970">
        <v>-1582.7747000000002</v>
      </c>
      <c r="V34" s="968"/>
      <c r="W34" s="971">
        <v>4.9594657544110188E-2</v>
      </c>
    </row>
    <row r="35" spans="1:23" ht="12.75" customHeight="1" thickBot="1">
      <c r="A35" s="80" t="s">
        <v>456</v>
      </c>
      <c r="B35" s="57"/>
      <c r="C35" s="70">
        <v>100.86405999999998</v>
      </c>
      <c r="D35" s="53"/>
      <c r="E35" s="70">
        <v>193.37365999999997</v>
      </c>
      <c r="F35" s="53"/>
      <c r="G35" s="70">
        <v>97.087230000000019</v>
      </c>
      <c r="H35" s="53"/>
      <c r="I35" s="70">
        <v>180.12262000000001</v>
      </c>
      <c r="J35" s="53"/>
      <c r="K35" s="148">
        <v>571.44757000000004</v>
      </c>
      <c r="L35" s="53"/>
      <c r="M35" s="71">
        <v>58.878050000000002</v>
      </c>
      <c r="N35" s="133"/>
      <c r="O35" s="70">
        <v>135.52829000000003</v>
      </c>
      <c r="P35" s="53"/>
      <c r="Q35" s="70">
        <v>45.046019999999949</v>
      </c>
      <c r="R35" s="53"/>
      <c r="S35" s="70">
        <v>56.787930000000031</v>
      </c>
      <c r="T35" s="53"/>
      <c r="U35" s="148">
        <v>296.24028999999996</v>
      </c>
      <c r="V35" s="133"/>
      <c r="W35" s="953">
        <v>-0.4815967281127822</v>
      </c>
    </row>
    <row r="36" spans="1:23" ht="12.75" customHeight="1" thickBot="1">
      <c r="A36" s="426" t="s">
        <v>301</v>
      </c>
      <c r="B36" s="57"/>
      <c r="C36" s="427">
        <v>-280.32384999999999</v>
      </c>
      <c r="D36" s="57"/>
      <c r="E36" s="427">
        <v>-142.91105000000005</v>
      </c>
      <c r="F36" s="57"/>
      <c r="G36" s="427">
        <v>-190.48491999999987</v>
      </c>
      <c r="H36" s="57"/>
      <c r="I36" s="427">
        <v>-322.81923000000018</v>
      </c>
      <c r="J36" s="57"/>
      <c r="K36" s="963">
        <v>-936.53905000000009</v>
      </c>
      <c r="L36" s="57"/>
      <c r="M36" s="427">
        <v>-421.48146000000003</v>
      </c>
      <c r="N36" s="968"/>
      <c r="O36" s="427">
        <v>-259.53134000000006</v>
      </c>
      <c r="P36" s="57"/>
      <c r="Q36" s="427">
        <v>-431.77247</v>
      </c>
      <c r="R36" s="57"/>
      <c r="S36" s="427">
        <v>-173.7491399999999</v>
      </c>
      <c r="T36" s="57"/>
      <c r="U36" s="963">
        <v>-1286.53441</v>
      </c>
      <c r="V36" s="968"/>
      <c r="W36" s="964">
        <v>0.37371144321211158</v>
      </c>
    </row>
    <row r="37" spans="1:23" ht="12.75" customHeight="1" thickBot="1">
      <c r="A37" s="978" t="s">
        <v>302</v>
      </c>
      <c r="B37" s="431"/>
      <c r="C37" s="979">
        <v>-287.9169</v>
      </c>
      <c r="D37" s="431"/>
      <c r="E37" s="979">
        <v>-177.90867000000003</v>
      </c>
      <c r="F37" s="431"/>
      <c r="G37" s="979">
        <v>-204.70206000000002</v>
      </c>
      <c r="H37" s="431"/>
      <c r="I37" s="979">
        <v>-391.63929999999982</v>
      </c>
      <c r="J37" s="431"/>
      <c r="K37" s="980">
        <v>-1062.1669299999999</v>
      </c>
      <c r="L37" s="431"/>
      <c r="M37" s="979">
        <v>-359.33199000000002</v>
      </c>
      <c r="N37" s="981"/>
      <c r="O37" s="979">
        <v>-259.13894999999991</v>
      </c>
      <c r="P37" s="431"/>
      <c r="Q37" s="979">
        <v>-433.49080000000004</v>
      </c>
      <c r="R37" s="431"/>
      <c r="S37" s="979">
        <v>-176.21878000000015</v>
      </c>
      <c r="T37" s="431"/>
      <c r="U37" s="980">
        <v>-1228.1805200000001</v>
      </c>
      <c r="V37" s="981"/>
      <c r="W37" s="982">
        <v>0.15629708034687195</v>
      </c>
    </row>
    <row r="38" spans="1:23" ht="12.95" customHeight="1">
      <c r="A38" s="26"/>
      <c r="B38" s="26"/>
      <c r="C38" s="78"/>
      <c r="D38" s="26"/>
      <c r="E38" s="78"/>
      <c r="F38" s="26"/>
      <c r="G38" s="78"/>
      <c r="H38" s="26"/>
      <c r="I38" s="78"/>
      <c r="J38" s="26"/>
      <c r="K38" s="78"/>
      <c r="L38" s="26"/>
      <c r="M38" s="78"/>
      <c r="N38" s="26"/>
      <c r="O38" s="78"/>
      <c r="P38" s="26"/>
      <c r="Q38" s="78"/>
      <c r="R38" s="26"/>
      <c r="S38" s="78"/>
      <c r="T38" s="26"/>
      <c r="U38" s="78"/>
      <c r="V38" s="26"/>
    </row>
    <row r="39" spans="1:23" ht="12.95" customHeight="1"/>
    <row r="40" spans="1:23" ht="12.95" customHeight="1"/>
    <row r="41" spans="1:23" ht="12.95" customHeight="1"/>
    <row r="42" spans="1:23" ht="12.95" customHeight="1"/>
    <row r="43" spans="1:23" ht="12.95" customHeight="1"/>
    <row r="44" spans="1:23" ht="12.95" customHeight="1"/>
    <row r="45" spans="1:23" ht="12.95" customHeight="1"/>
    <row r="46" spans="1:23" ht="12.95" customHeight="1"/>
  </sheetData>
  <hyperlinks>
    <hyperlink ref="W1" location="'Index'!A1" display="'Index'!A1" xr:uid="{4B8FFEE5-5C0E-4E8D-8465-6E8C9756EDE4}"/>
  </hyperlinks>
  <pageMargins left="0.35433070866141703" right="0.27559055118110198" top="0.59055118110236204" bottom="0.27559055118110198" header="0.31496062992126" footer="0.196850393700787"/>
  <pageSetup scale="68" orientation="landscape" copies="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D47F9D-E3E6-4934-BCEE-B8D65F88DB91}">
  <sheetPr>
    <pageSetUpPr fitToPage="1"/>
  </sheetPr>
  <dimension ref="A1:W43"/>
  <sheetViews>
    <sheetView workbookViewId="0"/>
  </sheetViews>
  <sheetFormatPr baseColWidth="10" defaultColWidth="8.7109375" defaultRowHeight="12.75"/>
  <cols>
    <col min="1" max="1" width="54.28515625" style="12" customWidth="1"/>
    <col min="2" max="2" width="2.7109375" style="12" customWidth="1"/>
    <col min="3" max="3" width="8.7109375" style="12"/>
    <col min="4" max="4" width="2.7109375" style="12" customWidth="1"/>
    <col min="5" max="5" width="8.7109375" style="12"/>
    <col min="6" max="6" width="2.7109375" style="12" customWidth="1"/>
    <col min="7" max="7" width="8.7109375" style="12"/>
    <col min="8" max="8" width="2.7109375" style="12" customWidth="1"/>
    <col min="9" max="9" width="8.7109375" style="12"/>
    <col min="10" max="10" width="2.7109375" style="12" customWidth="1"/>
    <col min="11" max="11" width="8.7109375" style="12"/>
    <col min="12" max="12" width="2.7109375" style="12" customWidth="1"/>
    <col min="13" max="13" width="8.7109375" style="12"/>
    <col min="14" max="14" width="2.7109375" style="12" customWidth="1"/>
    <col min="15" max="15" width="8.7109375" style="12"/>
    <col min="16" max="16" width="2.7109375" style="12" customWidth="1"/>
    <col min="17" max="17" width="8.7109375" style="12"/>
    <col min="18" max="18" width="2.7109375" style="12" customWidth="1"/>
    <col min="19" max="19" width="8.7109375" style="12"/>
    <col min="20" max="20" width="2.7109375" style="12" customWidth="1"/>
    <col min="21" max="21" width="8.7109375" style="12"/>
    <col min="22" max="22" width="2.7109375" style="12" customWidth="1"/>
    <col min="23" max="16384" width="8.7109375" style="12"/>
  </cols>
  <sheetData>
    <row r="1" spans="1:23" ht="18" customHeight="1">
      <c r="A1" s="983" t="s">
        <v>26</v>
      </c>
      <c r="B1" s="661"/>
      <c r="C1" s="36"/>
      <c r="D1" s="661"/>
      <c r="E1" s="36"/>
      <c r="F1" s="661"/>
      <c r="G1" s="36"/>
      <c r="H1" s="661"/>
      <c r="I1" s="36"/>
      <c r="J1" s="661"/>
      <c r="K1" s="36"/>
      <c r="L1" s="661"/>
      <c r="M1" s="36"/>
      <c r="N1" s="661"/>
      <c r="O1" s="36"/>
      <c r="P1" s="661"/>
      <c r="Q1" s="36"/>
      <c r="R1" s="661"/>
      <c r="S1" s="36"/>
      <c r="T1" s="661"/>
      <c r="U1" s="36"/>
      <c r="V1" s="661"/>
      <c r="W1" s="1010" t="s">
        <v>475</v>
      </c>
    </row>
    <row r="2" spans="1:23" ht="14.1" customHeight="1">
      <c r="A2" s="39" t="s">
        <v>264</v>
      </c>
      <c r="B2" s="39"/>
      <c r="C2" s="92"/>
      <c r="D2" s="39"/>
      <c r="E2" s="92"/>
      <c r="F2" s="39"/>
      <c r="G2" s="36"/>
      <c r="H2" s="39"/>
      <c r="I2" s="92"/>
      <c r="J2" s="39"/>
      <c r="K2" s="92"/>
      <c r="L2" s="39"/>
      <c r="M2" s="92"/>
      <c r="N2" s="39"/>
      <c r="O2" s="92"/>
      <c r="P2" s="39"/>
      <c r="Q2" s="36"/>
      <c r="R2" s="39"/>
      <c r="S2" s="92"/>
      <c r="T2" s="39"/>
      <c r="U2" s="92"/>
      <c r="V2" s="39"/>
      <c r="W2" s="185"/>
    </row>
    <row r="3" spans="1:23" ht="9" customHeight="1" thickBot="1">
      <c r="A3" s="26"/>
      <c r="B3" s="26"/>
      <c r="C3" s="820"/>
      <c r="D3" s="26"/>
      <c r="E3" s="820"/>
      <c r="F3" s="26"/>
      <c r="G3" s="820"/>
      <c r="H3" s="26"/>
      <c r="I3" s="820"/>
      <c r="J3" s="26"/>
      <c r="K3" s="820"/>
      <c r="L3" s="26"/>
      <c r="M3" s="820"/>
      <c r="N3" s="26"/>
      <c r="O3" s="820"/>
      <c r="P3" s="26"/>
      <c r="Q3" s="820"/>
      <c r="R3" s="26"/>
      <c r="S3" s="820"/>
      <c r="T3" s="26"/>
      <c r="U3" s="820"/>
      <c r="V3" s="26"/>
      <c r="W3" s="29"/>
    </row>
    <row r="4" spans="1:23" ht="33" customHeight="1" thickBot="1">
      <c r="A4" s="404" t="s">
        <v>125</v>
      </c>
      <c r="B4" s="485"/>
      <c r="C4" s="406" t="s">
        <v>45</v>
      </c>
      <c r="D4" s="485"/>
      <c r="E4" s="406" t="s">
        <v>46</v>
      </c>
      <c r="F4" s="485"/>
      <c r="G4" s="406" t="s">
        <v>47</v>
      </c>
      <c r="H4" s="485"/>
      <c r="I4" s="406" t="s">
        <v>48</v>
      </c>
      <c r="J4" s="485"/>
      <c r="K4" s="984">
        <v>2023</v>
      </c>
      <c r="L4" s="485"/>
      <c r="M4" s="406" t="s">
        <v>49</v>
      </c>
      <c r="N4" s="485"/>
      <c r="O4" s="406" t="s">
        <v>50</v>
      </c>
      <c r="P4" s="485"/>
      <c r="Q4" s="406" t="s">
        <v>51</v>
      </c>
      <c r="R4" s="485"/>
      <c r="S4" s="406" t="s">
        <v>52</v>
      </c>
      <c r="T4" s="485"/>
      <c r="U4" s="984">
        <v>2024</v>
      </c>
      <c r="V4" s="985"/>
      <c r="W4" s="986" t="s">
        <v>265</v>
      </c>
    </row>
    <row r="5" spans="1:23" ht="12.75" customHeight="1" thickBot="1">
      <c r="A5" s="410" t="s">
        <v>266</v>
      </c>
      <c r="B5" s="57"/>
      <c r="C5" s="411">
        <v>-156.73679999999999</v>
      </c>
      <c r="D5" s="57"/>
      <c r="E5" s="411">
        <v>-172.00001</v>
      </c>
      <c r="F5" s="57"/>
      <c r="G5" s="411">
        <v>-176.00211000000002</v>
      </c>
      <c r="H5" s="57"/>
      <c r="I5" s="411">
        <v>-289.99238000000003</v>
      </c>
      <c r="J5" s="57"/>
      <c r="K5" s="987">
        <v>-794.73130000000003</v>
      </c>
      <c r="L5" s="57"/>
      <c r="M5" s="411">
        <v>-172.41792000000001</v>
      </c>
      <c r="N5" s="57"/>
      <c r="O5" s="411">
        <v>-164.21761999999998</v>
      </c>
      <c r="P5" s="57"/>
      <c r="Q5" s="411">
        <v>-156.02723000000003</v>
      </c>
      <c r="R5" s="57"/>
      <c r="S5" s="411">
        <v>-253.28438000000006</v>
      </c>
      <c r="T5" s="57"/>
      <c r="U5" s="987">
        <v>-745.94715000000008</v>
      </c>
      <c r="V5" s="988"/>
      <c r="W5" s="989">
        <v>-6.1384457866451192E-2</v>
      </c>
    </row>
    <row r="6" spans="1:23" ht="12.75" customHeight="1" thickBot="1">
      <c r="A6" s="414" t="s">
        <v>268</v>
      </c>
      <c r="B6" s="53"/>
      <c r="C6" s="71">
        <v>-18.257630000000002</v>
      </c>
      <c r="D6" s="53"/>
      <c r="E6" s="71">
        <v>-21.994350000000001</v>
      </c>
      <c r="F6" s="53"/>
      <c r="G6" s="71">
        <v>-9.9587299999999956</v>
      </c>
      <c r="H6" s="53"/>
      <c r="I6" s="71">
        <v>-36.147489999999998</v>
      </c>
      <c r="J6" s="53"/>
      <c r="K6" s="150">
        <v>-86.358199999999997</v>
      </c>
      <c r="L6" s="53"/>
      <c r="M6" s="71">
        <v>0.81403999999999999</v>
      </c>
      <c r="N6" s="53"/>
      <c r="O6" s="71">
        <v>-28.633620000000001</v>
      </c>
      <c r="P6" s="53"/>
      <c r="Q6" s="71">
        <v>-11.686799999999998</v>
      </c>
      <c r="R6" s="53"/>
      <c r="S6" s="71">
        <v>-41.399059999999999</v>
      </c>
      <c r="T6" s="53"/>
      <c r="U6" s="150">
        <v>-80.905439999999999</v>
      </c>
      <c r="V6" s="136"/>
      <c r="W6" s="990">
        <v>-6.314119562473508E-2</v>
      </c>
    </row>
    <row r="7" spans="1:23" ht="12.75" customHeight="1" thickBot="1">
      <c r="A7" s="426" t="s">
        <v>281</v>
      </c>
      <c r="B7" s="57"/>
      <c r="C7" s="427">
        <v>-7.4338100000000003</v>
      </c>
      <c r="D7" s="57"/>
      <c r="E7" s="427">
        <v>5.6573900000000004</v>
      </c>
      <c r="F7" s="57"/>
      <c r="G7" s="427">
        <v>-4.0349899999999996</v>
      </c>
      <c r="H7" s="57"/>
      <c r="I7" s="427">
        <v>-0.99468000000000067</v>
      </c>
      <c r="J7" s="57"/>
      <c r="K7" s="991">
        <v>-6.8060900000000002</v>
      </c>
      <c r="L7" s="57"/>
      <c r="M7" s="427">
        <v>-2.0236800000000001</v>
      </c>
      <c r="N7" s="57"/>
      <c r="O7" s="427">
        <v>1.8890300000000002</v>
      </c>
      <c r="P7" s="57"/>
      <c r="Q7" s="427">
        <v>-4.9087400000000008</v>
      </c>
      <c r="R7" s="57"/>
      <c r="S7" s="427">
        <v>0.65043000000000006</v>
      </c>
      <c r="T7" s="57"/>
      <c r="U7" s="991">
        <v>-4.3929600000000004</v>
      </c>
      <c r="V7" s="988"/>
      <c r="W7" s="989">
        <v>-0.35455452396309772</v>
      </c>
    </row>
    <row r="8" spans="1:23" ht="12.75" customHeight="1">
      <c r="A8" s="414" t="s">
        <v>282</v>
      </c>
      <c r="B8" s="53"/>
      <c r="C8" s="71"/>
      <c r="D8" s="53"/>
      <c r="E8" s="70"/>
      <c r="F8" s="53"/>
      <c r="G8" s="70"/>
      <c r="H8" s="53"/>
      <c r="I8" s="70"/>
      <c r="J8" s="53"/>
      <c r="K8" s="150"/>
      <c r="L8" s="53"/>
      <c r="M8" s="70"/>
      <c r="N8" s="53"/>
      <c r="O8" s="70"/>
      <c r="P8" s="53"/>
      <c r="Q8" s="70"/>
      <c r="R8" s="53"/>
      <c r="S8" s="70"/>
      <c r="T8" s="53"/>
      <c r="U8" s="150"/>
      <c r="V8" s="136"/>
      <c r="W8" s="990"/>
    </row>
    <row r="9" spans="1:23" ht="12.75" customHeight="1">
      <c r="A9" s="250" t="s">
        <v>283</v>
      </c>
      <c r="B9" s="53"/>
      <c r="C9" s="71">
        <v>-0.12470000000000001</v>
      </c>
      <c r="D9" s="53"/>
      <c r="E9" s="70">
        <v>1.68075</v>
      </c>
      <c r="F9" s="53"/>
      <c r="G9" s="70">
        <v>0.2881800000000001</v>
      </c>
      <c r="H9" s="53"/>
      <c r="I9" s="70">
        <v>3.3806400000000001</v>
      </c>
      <c r="J9" s="53"/>
      <c r="K9" s="150">
        <v>5.2248700000000001</v>
      </c>
      <c r="L9" s="53"/>
      <c r="M9" s="70">
        <v>8.591E-2</v>
      </c>
      <c r="N9" s="133"/>
      <c r="O9" s="70">
        <v>-0.33853</v>
      </c>
      <c r="P9" s="53"/>
      <c r="Q9" s="70">
        <v>-0.99960999999999989</v>
      </c>
      <c r="R9" s="53"/>
      <c r="S9" s="70">
        <v>0.87910999999999995</v>
      </c>
      <c r="T9" s="53"/>
      <c r="U9" s="150">
        <v>-0.37312000000000001</v>
      </c>
      <c r="V9" s="136"/>
      <c r="W9" s="990" t="s">
        <v>130</v>
      </c>
    </row>
    <row r="10" spans="1:23" ht="12.75" customHeight="1">
      <c r="A10" s="250" t="s">
        <v>284</v>
      </c>
      <c r="B10" s="53"/>
      <c r="C10" s="71">
        <v>0</v>
      </c>
      <c r="D10" s="53"/>
      <c r="E10" s="70">
        <v>0</v>
      </c>
      <c r="F10" s="53"/>
      <c r="G10" s="70">
        <v>0</v>
      </c>
      <c r="H10" s="53"/>
      <c r="I10" s="70">
        <v>0</v>
      </c>
      <c r="J10" s="53"/>
      <c r="K10" s="150">
        <v>0</v>
      </c>
      <c r="L10" s="53"/>
      <c r="M10" s="70">
        <v>0</v>
      </c>
      <c r="N10" s="133"/>
      <c r="O10" s="70">
        <v>0</v>
      </c>
      <c r="P10" s="53"/>
      <c r="Q10" s="70">
        <v>0</v>
      </c>
      <c r="R10" s="53"/>
      <c r="S10" s="70">
        <v>0</v>
      </c>
      <c r="T10" s="53"/>
      <c r="U10" s="150">
        <v>0</v>
      </c>
      <c r="V10" s="136"/>
      <c r="W10" s="990" t="s">
        <v>130</v>
      </c>
    </row>
    <row r="11" spans="1:23" ht="12.95" customHeight="1">
      <c r="A11" s="250" t="s">
        <v>285</v>
      </c>
      <c r="B11" s="53"/>
      <c r="C11" s="71">
        <v>3.36267</v>
      </c>
      <c r="D11" s="53"/>
      <c r="E11" s="70">
        <v>-4.3542499999999995</v>
      </c>
      <c r="F11" s="53"/>
      <c r="G11" s="70">
        <v>3.9921999999999995</v>
      </c>
      <c r="H11" s="53"/>
      <c r="I11" s="70">
        <v>1.4755200000000006</v>
      </c>
      <c r="J11" s="53"/>
      <c r="K11" s="150">
        <v>4.47614</v>
      </c>
      <c r="L11" s="53"/>
      <c r="M11" s="70">
        <v>1.9462299999999999</v>
      </c>
      <c r="N11" s="133"/>
      <c r="O11" s="70">
        <v>-1.1307199999999997</v>
      </c>
      <c r="P11" s="53"/>
      <c r="Q11" s="70">
        <v>5.6821899999999994</v>
      </c>
      <c r="R11" s="53"/>
      <c r="S11" s="70">
        <v>-5.4283200000000003</v>
      </c>
      <c r="T11" s="53"/>
      <c r="U11" s="150">
        <v>1.0693799999999998</v>
      </c>
      <c r="V11" s="136"/>
      <c r="W11" s="990">
        <v>-0.76109326339211913</v>
      </c>
    </row>
    <row r="12" spans="1:23" ht="12.95" customHeight="1">
      <c r="A12" s="83" t="s">
        <v>286</v>
      </c>
      <c r="B12" s="501"/>
      <c r="C12" s="438">
        <v>3.36267</v>
      </c>
      <c r="D12" s="501"/>
      <c r="E12" s="500">
        <v>-4.3542500000000004</v>
      </c>
      <c r="F12" s="501"/>
      <c r="G12" s="500">
        <v>3.9922</v>
      </c>
      <c r="H12" s="501"/>
      <c r="I12" s="500">
        <v>1.4755199999999999</v>
      </c>
      <c r="J12" s="501"/>
      <c r="K12" s="992">
        <v>4.47614</v>
      </c>
      <c r="L12" s="501"/>
      <c r="M12" s="500">
        <v>1.9462300000000001</v>
      </c>
      <c r="N12" s="966"/>
      <c r="O12" s="500">
        <v>-1.1307200000000002</v>
      </c>
      <c r="P12" s="501"/>
      <c r="Q12" s="500">
        <v>5.6821900000000003</v>
      </c>
      <c r="R12" s="501"/>
      <c r="S12" s="500">
        <v>-5.4283199999999994</v>
      </c>
      <c r="T12" s="501"/>
      <c r="U12" s="992">
        <v>1.0693800000000002</v>
      </c>
      <c r="V12" s="993"/>
      <c r="W12" s="994">
        <v>-0.76109326339211902</v>
      </c>
    </row>
    <row r="13" spans="1:23" ht="12.95" customHeight="1">
      <c r="A13" s="250" t="s">
        <v>287</v>
      </c>
      <c r="B13" s="53"/>
      <c r="C13" s="71">
        <v>0</v>
      </c>
      <c r="D13" s="53"/>
      <c r="E13" s="70">
        <v>0</v>
      </c>
      <c r="F13" s="53"/>
      <c r="G13" s="70">
        <v>0</v>
      </c>
      <c r="H13" s="53"/>
      <c r="I13" s="70">
        <v>0</v>
      </c>
      <c r="J13" s="53"/>
      <c r="K13" s="150">
        <v>0</v>
      </c>
      <c r="L13" s="53"/>
      <c r="M13" s="70">
        <v>0</v>
      </c>
      <c r="N13" s="133"/>
      <c r="O13" s="70">
        <v>0</v>
      </c>
      <c r="P13" s="53"/>
      <c r="Q13" s="70">
        <v>0</v>
      </c>
      <c r="R13" s="53"/>
      <c r="S13" s="70">
        <v>0</v>
      </c>
      <c r="T13" s="53"/>
      <c r="U13" s="150">
        <v>0</v>
      </c>
      <c r="V13" s="136"/>
      <c r="W13" s="990" t="s">
        <v>130</v>
      </c>
    </row>
    <row r="14" spans="1:23" ht="12.95" customHeight="1">
      <c r="A14" s="250" t="s">
        <v>288</v>
      </c>
      <c r="B14" s="53"/>
      <c r="C14" s="71">
        <v>0</v>
      </c>
      <c r="D14" s="53"/>
      <c r="E14" s="70">
        <v>0</v>
      </c>
      <c r="F14" s="53"/>
      <c r="G14" s="70">
        <v>0</v>
      </c>
      <c r="H14" s="53"/>
      <c r="I14" s="70">
        <v>0</v>
      </c>
      <c r="J14" s="53"/>
      <c r="K14" s="150">
        <v>0</v>
      </c>
      <c r="L14" s="53"/>
      <c r="M14" s="70">
        <v>0</v>
      </c>
      <c r="N14" s="133"/>
      <c r="O14" s="70">
        <v>0</v>
      </c>
      <c r="P14" s="53"/>
      <c r="Q14" s="70">
        <v>0</v>
      </c>
      <c r="R14" s="53"/>
      <c r="S14" s="70">
        <v>0</v>
      </c>
      <c r="T14" s="53"/>
      <c r="U14" s="150">
        <v>0</v>
      </c>
      <c r="V14" s="136"/>
      <c r="W14" s="990" t="s">
        <v>130</v>
      </c>
    </row>
    <row r="15" spans="1:23" ht="12.95" customHeight="1">
      <c r="A15" s="250" t="s">
        <v>289</v>
      </c>
      <c r="B15" s="53"/>
      <c r="C15" s="71">
        <v>0</v>
      </c>
      <c r="D15" s="53"/>
      <c r="E15" s="70">
        <v>0</v>
      </c>
      <c r="F15" s="53"/>
      <c r="G15" s="70">
        <v>0</v>
      </c>
      <c r="H15" s="53"/>
      <c r="I15" s="70">
        <v>0</v>
      </c>
      <c r="J15" s="53"/>
      <c r="K15" s="150">
        <v>0</v>
      </c>
      <c r="L15" s="53"/>
      <c r="M15" s="70">
        <v>0</v>
      </c>
      <c r="N15" s="133"/>
      <c r="O15" s="70">
        <v>0</v>
      </c>
      <c r="P15" s="53"/>
      <c r="Q15" s="70">
        <v>0</v>
      </c>
      <c r="R15" s="53"/>
      <c r="S15" s="70">
        <v>-0.63571</v>
      </c>
      <c r="T15" s="53"/>
      <c r="U15" s="150">
        <v>-0.63571</v>
      </c>
      <c r="V15" s="136"/>
      <c r="W15" s="990" t="s">
        <v>130</v>
      </c>
    </row>
    <row r="16" spans="1:23" ht="12.95" customHeight="1">
      <c r="A16" s="83" t="s">
        <v>290</v>
      </c>
      <c r="B16" s="501"/>
      <c r="C16" s="438">
        <v>0</v>
      </c>
      <c r="D16" s="501"/>
      <c r="E16" s="500">
        <v>0</v>
      </c>
      <c r="F16" s="501"/>
      <c r="G16" s="500">
        <v>0</v>
      </c>
      <c r="H16" s="501"/>
      <c r="I16" s="500">
        <v>0</v>
      </c>
      <c r="J16" s="501"/>
      <c r="K16" s="992">
        <v>0</v>
      </c>
      <c r="L16" s="501"/>
      <c r="M16" s="500">
        <v>0</v>
      </c>
      <c r="N16" s="966"/>
      <c r="O16" s="500">
        <v>0</v>
      </c>
      <c r="P16" s="501"/>
      <c r="Q16" s="500">
        <v>0</v>
      </c>
      <c r="R16" s="501"/>
      <c r="S16" s="500">
        <v>0</v>
      </c>
      <c r="T16" s="501"/>
      <c r="U16" s="992">
        <v>0</v>
      </c>
      <c r="V16" s="993"/>
      <c r="W16" s="994" t="s">
        <v>130</v>
      </c>
    </row>
    <row r="17" spans="1:23" ht="12.95" customHeight="1">
      <c r="A17" s="250" t="s">
        <v>232</v>
      </c>
      <c r="B17" s="53"/>
      <c r="C17" s="71">
        <v>-4.4408920985006262E-16</v>
      </c>
      <c r="D17" s="53"/>
      <c r="E17" s="70">
        <v>0</v>
      </c>
      <c r="F17" s="53"/>
      <c r="G17" s="70">
        <v>8.8817841970012523E-16</v>
      </c>
      <c r="H17" s="53"/>
      <c r="I17" s="70">
        <v>-8.8817841970012523E-16</v>
      </c>
      <c r="J17" s="53"/>
      <c r="K17" s="150">
        <v>0</v>
      </c>
      <c r="L17" s="53"/>
      <c r="M17" s="70">
        <v>0</v>
      </c>
      <c r="N17" s="133"/>
      <c r="O17" s="70">
        <v>-4.4408920985006262E-16</v>
      </c>
      <c r="P17" s="53"/>
      <c r="Q17" s="70">
        <v>0</v>
      </c>
      <c r="R17" s="53"/>
      <c r="S17" s="70">
        <v>4.2425899999999999</v>
      </c>
      <c r="T17" s="53"/>
      <c r="U17" s="150">
        <v>4.2425899999999999</v>
      </c>
      <c r="V17" s="136"/>
      <c r="W17" s="990" t="s">
        <v>130</v>
      </c>
    </row>
    <row r="18" spans="1:23" ht="12.75" customHeight="1" thickBot="1">
      <c r="A18" s="421" t="s">
        <v>273</v>
      </c>
      <c r="B18" s="57"/>
      <c r="C18" s="422">
        <v>3.2379699999999998</v>
      </c>
      <c r="D18" s="57"/>
      <c r="E18" s="422">
        <v>-2.6734999999999998</v>
      </c>
      <c r="F18" s="57"/>
      <c r="G18" s="422">
        <v>4.2803800000000001</v>
      </c>
      <c r="H18" s="57"/>
      <c r="I18" s="422">
        <v>4.85616</v>
      </c>
      <c r="J18" s="57"/>
      <c r="K18" s="995">
        <v>9.7010100000000001</v>
      </c>
      <c r="L18" s="57"/>
      <c r="M18" s="422">
        <v>2.0321400000000001</v>
      </c>
      <c r="N18" s="968"/>
      <c r="O18" s="422">
        <v>-1.4692500000000002</v>
      </c>
      <c r="P18" s="57"/>
      <c r="Q18" s="422">
        <v>4.6825799999999997</v>
      </c>
      <c r="R18" s="57"/>
      <c r="S18" s="422">
        <v>-0.94233000000000011</v>
      </c>
      <c r="T18" s="57"/>
      <c r="U18" s="995">
        <v>4.30314</v>
      </c>
      <c r="V18" s="988"/>
      <c r="W18" s="996">
        <v>-0.55642350641840388</v>
      </c>
    </row>
    <row r="19" spans="1:23" ht="12.75" customHeight="1">
      <c r="A19" s="55" t="s">
        <v>292</v>
      </c>
      <c r="B19" s="57"/>
      <c r="C19" s="56">
        <v>-4.1958400000000005</v>
      </c>
      <c r="D19" s="57"/>
      <c r="E19" s="56">
        <v>2.9838900000000006</v>
      </c>
      <c r="F19" s="57"/>
      <c r="G19" s="56">
        <v>0.24539000000000011</v>
      </c>
      <c r="H19" s="57"/>
      <c r="I19" s="56">
        <v>3.8614799999999998</v>
      </c>
      <c r="J19" s="57"/>
      <c r="K19" s="997">
        <v>2.8949199999999999</v>
      </c>
      <c r="L19" s="57"/>
      <c r="M19" s="56">
        <v>8.4600000000000005E-3</v>
      </c>
      <c r="N19" s="968"/>
      <c r="O19" s="56">
        <v>0.41977999999999999</v>
      </c>
      <c r="P19" s="57"/>
      <c r="Q19" s="56">
        <v>-0.22616</v>
      </c>
      <c r="R19" s="57"/>
      <c r="S19" s="56">
        <v>-0.29189999999999999</v>
      </c>
      <c r="T19" s="57"/>
      <c r="U19" s="997">
        <v>-8.9819999999999997E-2</v>
      </c>
      <c r="V19" s="988"/>
      <c r="W19" s="998" t="s">
        <v>130</v>
      </c>
    </row>
    <row r="20" spans="1:23" ht="12.75" customHeight="1" thickBot="1">
      <c r="A20" s="437" t="s">
        <v>293</v>
      </c>
      <c r="B20" s="53"/>
      <c r="C20" s="685">
        <v>0.32607999999999998</v>
      </c>
      <c r="D20" s="53"/>
      <c r="E20" s="75">
        <v>-0.93646999999999991</v>
      </c>
      <c r="F20" s="53"/>
      <c r="G20" s="75">
        <v>0</v>
      </c>
      <c r="H20" s="53"/>
      <c r="I20" s="75">
        <v>-0.72683000000000009</v>
      </c>
      <c r="J20" s="53"/>
      <c r="K20" s="999">
        <v>-1.3372200000000001</v>
      </c>
      <c r="L20" s="53"/>
      <c r="M20" s="75">
        <v>0</v>
      </c>
      <c r="N20" s="133"/>
      <c r="O20" s="75">
        <v>-0.16800000000000001</v>
      </c>
      <c r="P20" s="53"/>
      <c r="Q20" s="75">
        <v>0.10599000000000001</v>
      </c>
      <c r="R20" s="53"/>
      <c r="S20" s="75">
        <v>0</v>
      </c>
      <c r="T20" s="53"/>
      <c r="U20" s="999">
        <v>-6.2009999999999996E-2</v>
      </c>
      <c r="V20" s="136"/>
      <c r="W20" s="1000">
        <v>-0.95362767532642345</v>
      </c>
    </row>
    <row r="21" spans="1:23" ht="12.75" customHeight="1" thickBot="1">
      <c r="A21" s="426" t="s">
        <v>294</v>
      </c>
      <c r="B21" s="57"/>
      <c r="C21" s="427">
        <v>-3.8697600000000003</v>
      </c>
      <c r="D21" s="57"/>
      <c r="E21" s="427">
        <v>2.0474200000000007</v>
      </c>
      <c r="F21" s="57"/>
      <c r="G21" s="427">
        <v>0.24538999999999977</v>
      </c>
      <c r="H21" s="57"/>
      <c r="I21" s="427">
        <v>3.1346500000000002</v>
      </c>
      <c r="J21" s="57"/>
      <c r="K21" s="991">
        <v>1.5577000000000001</v>
      </c>
      <c r="L21" s="57"/>
      <c r="M21" s="427">
        <v>8.4600000000000005E-3</v>
      </c>
      <c r="N21" s="968"/>
      <c r="O21" s="427">
        <v>0.25178</v>
      </c>
      <c r="P21" s="57"/>
      <c r="Q21" s="427">
        <v>-0.12017000000000003</v>
      </c>
      <c r="R21" s="57"/>
      <c r="S21" s="427">
        <v>-0.29190000000000005</v>
      </c>
      <c r="T21" s="57"/>
      <c r="U21" s="991">
        <v>-0.15183000000000002</v>
      </c>
      <c r="V21" s="988"/>
      <c r="W21" s="989" t="s">
        <v>130</v>
      </c>
    </row>
    <row r="22" spans="1:23" ht="12.75" customHeight="1">
      <c r="A22" s="60" t="s">
        <v>295</v>
      </c>
      <c r="B22" s="53"/>
      <c r="C22" s="71"/>
      <c r="D22" s="53"/>
      <c r="E22" s="70"/>
      <c r="F22" s="53"/>
      <c r="G22" s="70"/>
      <c r="H22" s="53"/>
      <c r="I22" s="70"/>
      <c r="J22" s="53"/>
      <c r="K22" s="150"/>
      <c r="L22" s="53"/>
      <c r="M22" s="70"/>
      <c r="N22" s="133"/>
      <c r="O22" s="70"/>
      <c r="P22" s="53"/>
      <c r="Q22" s="70"/>
      <c r="R22" s="53"/>
      <c r="S22" s="70"/>
      <c r="T22" s="53"/>
      <c r="U22" s="150"/>
      <c r="V22" s="136"/>
      <c r="W22" s="990"/>
    </row>
    <row r="23" spans="1:23" ht="12.75" customHeight="1">
      <c r="A23" s="441" t="s">
        <v>153</v>
      </c>
      <c r="B23" s="53"/>
      <c r="C23" s="975">
        <v>-0.10205</v>
      </c>
      <c r="D23" s="53"/>
      <c r="E23" s="70">
        <v>-4.1099999999999887E-3</v>
      </c>
      <c r="F23" s="53"/>
      <c r="G23" s="70">
        <v>0</v>
      </c>
      <c r="H23" s="53"/>
      <c r="I23" s="70">
        <v>-1.0999999999999899E-4</v>
      </c>
      <c r="J23" s="53"/>
      <c r="K23" s="1001">
        <v>-0.10626999999999999</v>
      </c>
      <c r="L23" s="53"/>
      <c r="M23" s="70">
        <v>0</v>
      </c>
      <c r="N23" s="133"/>
      <c r="O23" s="70">
        <v>-1.8010000000000002E-2</v>
      </c>
      <c r="P23" s="53"/>
      <c r="Q23" s="70">
        <v>-5.9999999999997555E-5</v>
      </c>
      <c r="R23" s="53"/>
      <c r="S23" s="70">
        <v>1.813E-2</v>
      </c>
      <c r="T23" s="53"/>
      <c r="U23" s="1001">
        <v>5.9999999999999995E-5</v>
      </c>
      <c r="V23" s="136"/>
      <c r="W23" s="1002" t="s">
        <v>130</v>
      </c>
    </row>
    <row r="24" spans="1:23" ht="12.75" customHeight="1" thickBot="1">
      <c r="A24" s="444" t="s">
        <v>296</v>
      </c>
      <c r="B24" s="57"/>
      <c r="C24" s="512">
        <v>-3.7677100000000001</v>
      </c>
      <c r="D24" s="57"/>
      <c r="E24" s="512">
        <v>2.0515300000000001</v>
      </c>
      <c r="F24" s="57"/>
      <c r="G24" s="512">
        <v>0.24539</v>
      </c>
      <c r="H24" s="57"/>
      <c r="I24" s="512">
        <v>3.13476</v>
      </c>
      <c r="J24" s="57"/>
      <c r="K24" s="1003">
        <v>1.6639699999999999</v>
      </c>
      <c r="L24" s="57"/>
      <c r="M24" s="512">
        <v>8.4600000000000005E-3</v>
      </c>
      <c r="N24" s="968"/>
      <c r="O24" s="512">
        <v>0.26978999999999997</v>
      </c>
      <c r="P24" s="57"/>
      <c r="Q24" s="512">
        <v>-0.12011000000000002</v>
      </c>
      <c r="R24" s="57"/>
      <c r="S24" s="512">
        <v>-0.31002999999999997</v>
      </c>
      <c r="T24" s="57"/>
      <c r="U24" s="1003">
        <v>-0.15189</v>
      </c>
      <c r="V24" s="988"/>
      <c r="W24" s="1004" t="s">
        <v>130</v>
      </c>
    </row>
    <row r="25" spans="1:23" ht="12.75" customHeight="1">
      <c r="A25" s="80"/>
      <c r="B25" s="53"/>
      <c r="C25" s="71"/>
      <c r="D25" s="53"/>
      <c r="E25" s="70"/>
      <c r="F25" s="53"/>
      <c r="G25" s="70"/>
      <c r="H25" s="53"/>
      <c r="I25" s="70"/>
      <c r="J25" s="53"/>
      <c r="K25" s="150"/>
      <c r="L25" s="53"/>
      <c r="M25" s="70"/>
      <c r="N25" s="133"/>
      <c r="O25" s="70"/>
      <c r="P25" s="53"/>
      <c r="Q25" s="70"/>
      <c r="R25" s="53"/>
      <c r="S25" s="70"/>
      <c r="T25" s="53"/>
      <c r="U25" s="150"/>
      <c r="V25" s="136"/>
      <c r="W25" s="990"/>
    </row>
    <row r="26" spans="1:23" ht="12.75" customHeight="1">
      <c r="A26" s="451" t="s">
        <v>292</v>
      </c>
      <c r="B26" s="53"/>
      <c r="C26" s="71">
        <v>-4.1958400000000005</v>
      </c>
      <c r="D26" s="53"/>
      <c r="E26" s="71">
        <v>2.9838900000000006</v>
      </c>
      <c r="F26" s="53"/>
      <c r="G26" s="71">
        <v>0.24539000000000011</v>
      </c>
      <c r="H26" s="53"/>
      <c r="I26" s="71">
        <v>3.8614799999999998</v>
      </c>
      <c r="J26" s="53"/>
      <c r="K26" s="150">
        <v>2.8949199999999999</v>
      </c>
      <c r="L26" s="53"/>
      <c r="M26" s="71">
        <v>8.4600000000000005E-3</v>
      </c>
      <c r="N26" s="133"/>
      <c r="O26" s="71">
        <v>0.41977999999999999</v>
      </c>
      <c r="P26" s="53"/>
      <c r="Q26" s="71">
        <v>-0.22616</v>
      </c>
      <c r="R26" s="53"/>
      <c r="S26" s="71">
        <v>-0.29189999999999999</v>
      </c>
      <c r="T26" s="53"/>
      <c r="U26" s="150">
        <v>-8.9819999999999997E-2</v>
      </c>
      <c r="V26" s="136"/>
      <c r="W26" s="990" t="s">
        <v>130</v>
      </c>
    </row>
    <row r="27" spans="1:23" ht="12.75" customHeight="1">
      <c r="A27" s="80" t="s">
        <v>297</v>
      </c>
      <c r="B27" s="57"/>
      <c r="C27" s="71">
        <v>-3.36267</v>
      </c>
      <c r="D27" s="53"/>
      <c r="E27" s="70">
        <v>4.3542499999999995</v>
      </c>
      <c r="F27" s="53"/>
      <c r="G27" s="70">
        <v>-3.9921999999999995</v>
      </c>
      <c r="H27" s="53"/>
      <c r="I27" s="70">
        <v>-1.4755200000000006</v>
      </c>
      <c r="J27" s="53"/>
      <c r="K27" s="150">
        <v>-4.47614</v>
      </c>
      <c r="L27" s="53"/>
      <c r="M27" s="70">
        <v>-1.9462299999999999</v>
      </c>
      <c r="N27" s="133"/>
      <c r="O27" s="70">
        <v>1.1307199999999997</v>
      </c>
      <c r="P27" s="53"/>
      <c r="Q27" s="70">
        <v>-5.6821899999999994</v>
      </c>
      <c r="R27" s="53"/>
      <c r="S27" s="70">
        <v>5.4283200000000003</v>
      </c>
      <c r="T27" s="53"/>
      <c r="U27" s="150">
        <v>-1.0693799999999998</v>
      </c>
      <c r="V27" s="136"/>
      <c r="W27" s="990">
        <v>-0.76109326339211913</v>
      </c>
    </row>
    <row r="28" spans="1:23" ht="12.75" customHeight="1" thickBot="1">
      <c r="A28" s="80" t="s">
        <v>298</v>
      </c>
      <c r="B28" s="57"/>
      <c r="C28" s="962">
        <v>0</v>
      </c>
      <c r="D28" s="57"/>
      <c r="E28" s="70">
        <v>0</v>
      </c>
      <c r="F28" s="57"/>
      <c r="G28" s="70">
        <v>0</v>
      </c>
      <c r="H28" s="57"/>
      <c r="I28" s="70">
        <v>0</v>
      </c>
      <c r="J28" s="57"/>
      <c r="K28" s="1005">
        <v>0</v>
      </c>
      <c r="L28" s="57"/>
      <c r="M28" s="70">
        <v>0</v>
      </c>
      <c r="N28" s="968"/>
      <c r="O28" s="70">
        <v>0</v>
      </c>
      <c r="P28" s="57"/>
      <c r="Q28" s="70">
        <v>0</v>
      </c>
      <c r="R28" s="57"/>
      <c r="S28" s="70">
        <v>0</v>
      </c>
      <c r="T28" s="57"/>
      <c r="U28" s="1005">
        <v>0</v>
      </c>
      <c r="V28" s="988"/>
      <c r="W28" s="1000" t="s">
        <v>130</v>
      </c>
    </row>
    <row r="29" spans="1:23" ht="12.75" customHeight="1">
      <c r="A29" s="55" t="s">
        <v>299</v>
      </c>
      <c r="B29" s="57"/>
      <c r="C29" s="56">
        <v>-7.5585100000000001</v>
      </c>
      <c r="D29" s="57"/>
      <c r="E29" s="56">
        <v>7.3381400000000001</v>
      </c>
      <c r="F29" s="57"/>
      <c r="G29" s="56">
        <v>-3.7468099999999995</v>
      </c>
      <c r="H29" s="57"/>
      <c r="I29" s="56">
        <v>2.385959999999999</v>
      </c>
      <c r="J29" s="57"/>
      <c r="K29" s="997">
        <v>-1.5812200000000001</v>
      </c>
      <c r="L29" s="57"/>
      <c r="M29" s="56">
        <v>-1.93777</v>
      </c>
      <c r="N29" s="968"/>
      <c r="O29" s="56">
        <v>1.5504999999999998</v>
      </c>
      <c r="P29" s="57"/>
      <c r="Q29" s="56">
        <v>-5.9083499999999995</v>
      </c>
      <c r="R29" s="57"/>
      <c r="S29" s="56">
        <v>5.1364200000000002</v>
      </c>
      <c r="T29" s="57"/>
      <c r="U29" s="997">
        <v>-1.1591999999999998</v>
      </c>
      <c r="V29" s="988"/>
      <c r="W29" s="998">
        <v>-0.26689518220108543</v>
      </c>
    </row>
    <row r="30" spans="1:23" ht="12.75" customHeight="1" thickBot="1">
      <c r="A30" s="80" t="s">
        <v>456</v>
      </c>
      <c r="B30" s="57"/>
      <c r="C30" s="71">
        <v>0.32607999999999998</v>
      </c>
      <c r="D30" s="53"/>
      <c r="E30" s="70">
        <v>-0.93646999999999991</v>
      </c>
      <c r="F30" s="53"/>
      <c r="G30" s="70">
        <v>0</v>
      </c>
      <c r="H30" s="53"/>
      <c r="I30" s="70">
        <v>-0.72683000000000009</v>
      </c>
      <c r="J30" s="53"/>
      <c r="K30" s="150">
        <v>-1.3372200000000001</v>
      </c>
      <c r="L30" s="53"/>
      <c r="M30" s="70">
        <v>0</v>
      </c>
      <c r="N30" s="133"/>
      <c r="O30" s="70">
        <v>-0.16800000000000001</v>
      </c>
      <c r="P30" s="53"/>
      <c r="Q30" s="70">
        <v>0.10599000000000001</v>
      </c>
      <c r="R30" s="53"/>
      <c r="S30" s="70">
        <v>0</v>
      </c>
      <c r="T30" s="53"/>
      <c r="U30" s="150">
        <v>-6.2009999999999996E-2</v>
      </c>
      <c r="V30" s="136"/>
      <c r="W30" s="990">
        <v>-0.95362767532642345</v>
      </c>
    </row>
    <row r="31" spans="1:23" ht="12.75" customHeight="1" thickBot="1">
      <c r="A31" s="426" t="s">
        <v>301</v>
      </c>
      <c r="B31" s="57"/>
      <c r="C31" s="427">
        <v>-7.2324299999999999</v>
      </c>
      <c r="D31" s="57"/>
      <c r="E31" s="427">
        <v>6.4016700000000002</v>
      </c>
      <c r="F31" s="57"/>
      <c r="G31" s="427">
        <v>-3.74681</v>
      </c>
      <c r="H31" s="57"/>
      <c r="I31" s="427">
        <v>1.6591299999999998</v>
      </c>
      <c r="J31" s="57"/>
      <c r="K31" s="991">
        <v>-2.9184399999999999</v>
      </c>
      <c r="L31" s="57"/>
      <c r="M31" s="427">
        <v>-1.93777</v>
      </c>
      <c r="N31" s="968"/>
      <c r="O31" s="427">
        <v>1.3825000000000001</v>
      </c>
      <c r="P31" s="57"/>
      <c r="Q31" s="427">
        <v>-5.8023600000000002</v>
      </c>
      <c r="R31" s="57"/>
      <c r="S31" s="427">
        <v>5.1364200000000002</v>
      </c>
      <c r="T31" s="57"/>
      <c r="U31" s="991">
        <v>-1.2212100000000001</v>
      </c>
      <c r="V31" s="988"/>
      <c r="W31" s="989">
        <v>-0.58155384383437725</v>
      </c>
    </row>
    <row r="32" spans="1:23" ht="12.75" customHeight="1" thickBot="1">
      <c r="A32" s="978" t="s">
        <v>302</v>
      </c>
      <c r="B32" s="431"/>
      <c r="C32" s="979">
        <v>-7.1303799999999997</v>
      </c>
      <c r="D32" s="431"/>
      <c r="E32" s="979">
        <v>6.40578</v>
      </c>
      <c r="F32" s="431"/>
      <c r="G32" s="979">
        <v>-3.7468099999999995</v>
      </c>
      <c r="H32" s="431"/>
      <c r="I32" s="979">
        <v>1.6592399999999996</v>
      </c>
      <c r="J32" s="431"/>
      <c r="K32" s="1006">
        <v>-2.8121700000000001</v>
      </c>
      <c r="L32" s="431"/>
      <c r="M32" s="979">
        <v>-1.93777</v>
      </c>
      <c r="N32" s="981"/>
      <c r="O32" s="979">
        <v>1.4005100000000001</v>
      </c>
      <c r="P32" s="431"/>
      <c r="Q32" s="979">
        <v>-5.8023000000000007</v>
      </c>
      <c r="R32" s="431"/>
      <c r="S32" s="979">
        <v>5.11829</v>
      </c>
      <c r="T32" s="431"/>
      <c r="U32" s="1006">
        <v>-1.2212700000000001</v>
      </c>
      <c r="V32" s="1007"/>
      <c r="W32" s="1008">
        <v>-0.56571971111277053</v>
      </c>
    </row>
    <row r="33" spans="1:23" ht="12.95" customHeight="1">
      <c r="A33" s="26"/>
      <c r="B33" s="26"/>
      <c r="C33" s="78"/>
      <c r="D33" s="26"/>
      <c r="E33" s="78"/>
      <c r="F33" s="26"/>
      <c r="G33" s="78"/>
      <c r="H33" s="26"/>
      <c r="I33" s="78"/>
      <c r="J33" s="26"/>
      <c r="K33" s="78"/>
      <c r="L33" s="26"/>
      <c r="M33" s="78"/>
      <c r="N33" s="26"/>
      <c r="O33" s="78"/>
      <c r="P33" s="26"/>
      <c r="Q33" s="78"/>
      <c r="R33" s="26"/>
      <c r="S33" s="78"/>
      <c r="T33" s="26"/>
      <c r="U33" s="78"/>
      <c r="V33" s="26"/>
      <c r="W33" s="26"/>
    </row>
    <row r="34" spans="1:23" ht="12.75" customHeight="1">
      <c r="A34" s="88" t="s">
        <v>306</v>
      </c>
      <c r="B34" s="78"/>
      <c r="C34" s="78"/>
      <c r="D34" s="78"/>
      <c r="E34" s="78"/>
      <c r="F34" s="78"/>
      <c r="G34" s="78"/>
      <c r="H34" s="78"/>
      <c r="I34" s="78"/>
      <c r="J34" s="78"/>
      <c r="K34" s="78"/>
      <c r="L34" s="78"/>
      <c r="M34" s="78"/>
      <c r="N34" s="78"/>
      <c r="O34" s="78"/>
      <c r="P34" s="78"/>
      <c r="Q34" s="78"/>
      <c r="R34" s="78"/>
      <c r="S34" s="78"/>
      <c r="T34" s="78"/>
      <c r="U34" s="78"/>
      <c r="V34" s="78"/>
    </row>
    <row r="35" spans="1:23" ht="12.95" customHeight="1"/>
    <row r="36" spans="1:23" ht="12.95" customHeight="1"/>
    <row r="37" spans="1:23" ht="12.95" customHeight="1"/>
    <row r="38" spans="1:23" ht="12.95" customHeight="1"/>
    <row r="39" spans="1:23" ht="12.95" customHeight="1"/>
    <row r="40" spans="1:23" ht="12.95" customHeight="1"/>
    <row r="41" spans="1:23" ht="12.95" customHeight="1"/>
    <row r="42" spans="1:23" ht="12.95" customHeight="1"/>
    <row r="43" spans="1:23" ht="12.95" customHeight="1"/>
  </sheetData>
  <hyperlinks>
    <hyperlink ref="W1" location="'Index'!A1" display="'Index'!A1" xr:uid="{00C2FFBF-F6FF-4691-823E-91EE6339DC42}"/>
  </hyperlinks>
  <pageMargins left="0.35433070866141703" right="0.27559055118110198" top="0.59055118110236204" bottom="0.27559055118110198" header="0.31496062992126" footer="0.196850393700787"/>
  <pageSetup scale="74" orientation="landscape" copies="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C3FA3-C97C-46B2-952F-83DC41004378}">
  <sheetPr>
    <pageSetUpPr fitToPage="1"/>
  </sheetPr>
  <dimension ref="A1:AY43"/>
  <sheetViews>
    <sheetView workbookViewId="0"/>
  </sheetViews>
  <sheetFormatPr baseColWidth="10" defaultColWidth="8.7109375" defaultRowHeight="12.75"/>
  <cols>
    <col min="1" max="1" width="70.71093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5703125" style="12" customWidth="1"/>
    <col min="24" max="24" width="2.7109375" style="12" customWidth="1"/>
    <col min="25" max="25" width="10.5703125" style="12" customWidth="1"/>
    <col min="26" max="26" width="2.5703125" style="12" customWidth="1"/>
    <col min="27" max="27" width="10.5703125" style="12" customWidth="1"/>
    <col min="28" max="28" width="2.5703125" style="12" customWidth="1"/>
    <col min="29" max="29" width="10.5703125" style="12" customWidth="1"/>
    <col min="30" max="30" width="2.5703125" style="12" customWidth="1"/>
    <col min="31" max="31" width="10.7109375" style="12" customWidth="1"/>
    <col min="32" max="32" width="2.5703125" style="12" customWidth="1"/>
    <col min="33" max="33" width="10.7109375" style="12" customWidth="1"/>
    <col min="34" max="34" width="2.7109375" style="12" customWidth="1"/>
    <col min="35" max="35" width="10.7109375" style="12" customWidth="1"/>
    <col min="36" max="36" width="2.7109375" style="12" customWidth="1"/>
    <col min="37" max="37" width="10.7109375" style="12" customWidth="1"/>
    <col min="38" max="38" width="2.7109375" style="12" customWidth="1"/>
    <col min="39" max="39" width="10.7109375" style="12" customWidth="1"/>
    <col min="40" max="40" width="2.7109375" style="12" customWidth="1"/>
    <col min="41" max="41" width="10.7109375" style="12" customWidth="1"/>
    <col min="42" max="42" width="2.7109375" style="12" customWidth="1"/>
    <col min="43" max="43" width="10.7109375" style="12" customWidth="1"/>
    <col min="44" max="44" width="2.7109375" style="12" customWidth="1"/>
    <col min="45" max="45" width="10.7109375" style="12" customWidth="1"/>
    <col min="46" max="46" width="2.7109375" style="12" customWidth="1"/>
    <col min="47" max="47" width="10.7109375" style="12" customWidth="1"/>
    <col min="48" max="48" width="2.7109375" style="12" customWidth="1"/>
    <col min="49" max="49" width="10.7109375" style="12" customWidth="1"/>
    <col min="50" max="50" width="2.7109375" style="12" customWidth="1"/>
    <col min="51" max="51" width="10.7109375" style="12" customWidth="1"/>
    <col min="52" max="16384" width="8.7109375" style="12"/>
  </cols>
  <sheetData>
    <row r="1" spans="1:51" ht="18" customHeight="1">
      <c r="A1" s="35" t="s">
        <v>3</v>
      </c>
      <c r="B1" s="36"/>
      <c r="C1" s="36"/>
      <c r="D1" s="36"/>
      <c r="E1" s="36"/>
      <c r="F1" s="36"/>
      <c r="G1" s="36"/>
      <c r="H1" s="36"/>
      <c r="I1" s="36"/>
      <c r="J1" s="36"/>
      <c r="K1" s="36"/>
      <c r="L1" s="36"/>
      <c r="M1" s="36"/>
      <c r="N1" s="36"/>
      <c r="O1" s="36"/>
      <c r="P1" s="36"/>
      <c r="Q1" s="36"/>
      <c r="R1" s="36"/>
      <c r="S1" s="36"/>
      <c r="T1" s="36"/>
      <c r="U1" s="1010" t="s">
        <v>475</v>
      </c>
      <c r="V1" s="36"/>
      <c r="W1" s="36"/>
      <c r="X1" s="36"/>
      <c r="Y1" s="37"/>
      <c r="Z1" s="37"/>
      <c r="AA1" s="37"/>
      <c r="AB1" s="36"/>
      <c r="AC1" s="37"/>
      <c r="AD1" s="37"/>
      <c r="AE1" s="38"/>
      <c r="AF1" s="38"/>
      <c r="AG1" s="37"/>
      <c r="AH1" s="37"/>
      <c r="AI1" s="37"/>
      <c r="AJ1" s="37"/>
      <c r="AK1" s="37"/>
      <c r="AL1" s="37"/>
      <c r="AM1" s="37"/>
      <c r="AN1" s="37"/>
      <c r="AO1" s="37"/>
      <c r="AP1" s="36"/>
      <c r="AQ1" s="38"/>
      <c r="AR1" s="37"/>
      <c r="AS1" s="38"/>
      <c r="AT1" s="38"/>
      <c r="AU1" s="38"/>
      <c r="AV1" s="37"/>
      <c r="AW1" s="37"/>
      <c r="AX1" s="37"/>
      <c r="AY1" s="37"/>
    </row>
    <row r="2" spans="1:51" ht="14.1" customHeight="1">
      <c r="A2" s="39" t="s">
        <v>28</v>
      </c>
      <c r="B2" s="36"/>
      <c r="C2" s="36"/>
      <c r="D2" s="36"/>
      <c r="E2" s="36"/>
      <c r="F2" s="36"/>
      <c r="G2" s="36"/>
      <c r="H2" s="36"/>
      <c r="I2" s="36"/>
      <c r="J2" s="36"/>
      <c r="K2" s="36"/>
      <c r="L2" s="36"/>
      <c r="M2" s="36"/>
      <c r="N2" s="36"/>
      <c r="O2" s="36"/>
      <c r="P2" s="36"/>
      <c r="Q2" s="36"/>
      <c r="R2" s="36"/>
      <c r="S2" s="36"/>
      <c r="T2" s="40"/>
      <c r="U2" s="40"/>
      <c r="V2" s="41"/>
      <c r="W2" s="36"/>
      <c r="X2" s="36"/>
      <c r="Y2" s="37"/>
      <c r="Z2" s="37"/>
      <c r="AA2" s="37"/>
      <c r="AB2" s="36"/>
      <c r="AC2" s="37"/>
      <c r="AD2" s="37"/>
      <c r="AE2" s="38"/>
      <c r="AF2" s="38"/>
      <c r="AG2" s="37"/>
      <c r="AH2" s="37"/>
      <c r="AI2" s="37"/>
      <c r="AJ2" s="37"/>
      <c r="AK2" s="37"/>
      <c r="AL2" s="37"/>
      <c r="AM2" s="37"/>
      <c r="AN2" s="37"/>
      <c r="AO2" s="37"/>
      <c r="AP2" s="36"/>
      <c r="AQ2" s="38"/>
      <c r="AR2" s="37"/>
      <c r="AS2" s="38"/>
      <c r="AT2" s="38"/>
      <c r="AU2" s="38"/>
      <c r="AV2" s="37"/>
      <c r="AW2" s="37"/>
      <c r="AX2" s="37"/>
      <c r="AY2" s="37"/>
    </row>
    <row r="3" spans="1:51" ht="14.45" customHeight="1" thickBot="1">
      <c r="A3" s="39"/>
      <c r="B3" s="36"/>
      <c r="C3" s="36"/>
      <c r="D3" s="36"/>
      <c r="E3" s="36"/>
      <c r="F3" s="36"/>
      <c r="G3" s="36"/>
      <c r="H3" s="36"/>
      <c r="I3" s="36"/>
      <c r="J3" s="36"/>
      <c r="K3" s="36"/>
      <c r="L3" s="36"/>
      <c r="M3" s="36"/>
      <c r="N3" s="36"/>
      <c r="O3" s="36"/>
      <c r="P3" s="36"/>
      <c r="Q3" s="36"/>
      <c r="R3" s="26"/>
      <c r="S3" s="26"/>
      <c r="T3" s="40"/>
      <c r="U3" s="40"/>
      <c r="V3" s="41"/>
      <c r="W3" s="36"/>
      <c r="X3" s="36"/>
      <c r="Y3" s="37"/>
      <c r="Z3" s="37"/>
      <c r="AA3" s="37"/>
      <c r="AB3" s="36"/>
      <c r="AC3" s="37"/>
      <c r="AD3" s="37"/>
      <c r="AE3" s="38"/>
      <c r="AF3" s="38"/>
      <c r="AG3" s="37"/>
      <c r="AH3" s="37"/>
      <c r="AI3" s="37"/>
      <c r="AJ3" s="37"/>
      <c r="AK3" s="37"/>
      <c r="AL3" s="37"/>
      <c r="AM3" s="37"/>
      <c r="AN3" s="37"/>
      <c r="AO3" s="37"/>
      <c r="AP3" s="36"/>
      <c r="AQ3" s="38"/>
      <c r="AR3" s="37"/>
      <c r="AS3" s="38"/>
      <c r="AT3" s="38"/>
      <c r="AU3" s="38"/>
      <c r="AV3" s="37"/>
      <c r="AW3" s="37"/>
      <c r="AX3" s="37"/>
      <c r="AY3" s="37"/>
    </row>
    <row r="4" spans="1:51" ht="15.75" customHeight="1" thickBot="1">
      <c r="A4" s="42" t="s">
        <v>29</v>
      </c>
      <c r="B4" s="43"/>
      <c r="C4" s="1016" t="s">
        <v>30</v>
      </c>
      <c r="D4" s="1016"/>
      <c r="E4" s="1016"/>
      <c r="F4" s="1016"/>
      <c r="G4" s="1016"/>
      <c r="H4" s="1016"/>
      <c r="I4" s="1016"/>
      <c r="J4" s="1016"/>
      <c r="K4" s="1016"/>
      <c r="L4" s="1016"/>
      <c r="M4" s="1016"/>
      <c r="N4" s="1016"/>
      <c r="O4" s="1016"/>
      <c r="P4" s="1016"/>
      <c r="Q4" s="1016"/>
      <c r="R4" s="26"/>
      <c r="S4" s="26"/>
      <c r="T4" s="40"/>
      <c r="U4" s="40"/>
      <c r="V4" s="41"/>
      <c r="W4" s="41"/>
      <c r="X4" s="41"/>
      <c r="Y4" s="41"/>
      <c r="Z4" s="41"/>
      <c r="AA4" s="41"/>
      <c r="AB4" s="41"/>
      <c r="AC4" s="41"/>
      <c r="AD4" s="41"/>
      <c r="AE4" s="41"/>
      <c r="AF4" s="41"/>
      <c r="AG4" s="41"/>
      <c r="AH4" s="41"/>
      <c r="AI4" s="41"/>
      <c r="AJ4" s="41"/>
      <c r="AK4" s="41"/>
      <c r="AL4" s="41"/>
      <c r="AM4" s="41"/>
      <c r="AN4" s="41"/>
      <c r="AO4" s="41"/>
      <c r="AP4" s="41"/>
      <c r="AQ4" s="41"/>
      <c r="AR4" s="41"/>
      <c r="AS4" s="41"/>
      <c r="AT4" s="41"/>
      <c r="AU4" s="41"/>
      <c r="AV4" s="41"/>
      <c r="AW4" s="41"/>
      <c r="AX4" s="41"/>
      <c r="AY4" s="41"/>
    </row>
    <row r="5" spans="1:51" ht="15" customHeight="1" thickBot="1">
      <c r="A5" s="44" t="s">
        <v>31</v>
      </c>
      <c r="B5" s="45"/>
      <c r="C5" s="46" t="s">
        <v>32</v>
      </c>
      <c r="D5" s="47"/>
      <c r="E5" s="46" t="s">
        <v>33</v>
      </c>
      <c r="F5" s="47"/>
      <c r="G5" s="46" t="s">
        <v>34</v>
      </c>
      <c r="H5" s="47"/>
      <c r="I5" s="46" t="s">
        <v>35</v>
      </c>
      <c r="J5" s="49"/>
      <c r="K5" s="46" t="s">
        <v>36</v>
      </c>
      <c r="L5" s="47"/>
      <c r="M5" s="46" t="s">
        <v>37</v>
      </c>
      <c r="N5" s="47"/>
      <c r="O5" s="46" t="s">
        <v>38</v>
      </c>
      <c r="P5" s="47"/>
      <c r="Q5" s="48" t="s">
        <v>39</v>
      </c>
      <c r="R5" s="26"/>
      <c r="S5" s="26"/>
      <c r="T5" s="41"/>
      <c r="U5" s="41"/>
      <c r="V5" s="41"/>
      <c r="W5" s="41"/>
      <c r="X5" s="41"/>
      <c r="Y5" s="41"/>
      <c r="Z5" s="41"/>
      <c r="AA5" s="41"/>
      <c r="AB5" s="41"/>
      <c r="AC5" s="41"/>
      <c r="AD5" s="41"/>
      <c r="AE5" s="41"/>
      <c r="AF5" s="41"/>
      <c r="AG5" s="41"/>
      <c r="AH5" s="41"/>
      <c r="AI5" s="41"/>
      <c r="AJ5" s="41"/>
      <c r="AK5" s="41"/>
      <c r="AL5" s="41"/>
      <c r="AM5" s="41"/>
      <c r="AN5" s="41"/>
      <c r="AO5" s="41"/>
      <c r="AP5" s="41"/>
      <c r="AQ5" s="41"/>
      <c r="AR5" s="41"/>
      <c r="AS5" s="41"/>
      <c r="AT5" s="41"/>
      <c r="AU5" s="41"/>
      <c r="AV5" s="41"/>
      <c r="AW5" s="41"/>
      <c r="AX5" s="41"/>
      <c r="AY5" s="41"/>
    </row>
    <row r="6" spans="1:51" ht="12.75" customHeight="1">
      <c r="A6" s="50" t="s">
        <v>40</v>
      </c>
      <c r="B6" s="32"/>
      <c r="C6" s="51">
        <v>1.0864499999999999</v>
      </c>
      <c r="D6" s="52"/>
      <c r="E6" s="51">
        <v>1.091</v>
      </c>
      <c r="F6" s="53"/>
      <c r="G6" s="51">
        <v>1.0587500000000001</v>
      </c>
      <c r="H6" s="53"/>
      <c r="I6" s="1009">
        <v>1.1046499999999999</v>
      </c>
      <c r="J6" s="52"/>
      <c r="K6" s="51">
        <v>1.08</v>
      </c>
      <c r="L6" s="52"/>
      <c r="M6" s="51">
        <v>1.07175</v>
      </c>
      <c r="N6" s="53"/>
      <c r="O6" s="51">
        <v>1.11605</v>
      </c>
      <c r="P6" s="53"/>
      <c r="Q6" s="54">
        <v>1.0355000000000001</v>
      </c>
      <c r="R6" s="26"/>
      <c r="S6" s="26"/>
      <c r="T6" s="41"/>
      <c r="U6" s="40"/>
      <c r="V6" s="40"/>
      <c r="W6" s="40"/>
      <c r="X6" s="40"/>
      <c r="Y6" s="40"/>
      <c r="Z6" s="40"/>
      <c r="AA6" s="40"/>
      <c r="AB6" s="40"/>
      <c r="AC6" s="40"/>
      <c r="AD6" s="40"/>
      <c r="AE6" s="40"/>
      <c r="AF6" s="40"/>
      <c r="AG6" s="40"/>
      <c r="AH6" s="40"/>
      <c r="AI6" s="40"/>
      <c r="AJ6" s="40"/>
      <c r="AK6" s="40"/>
      <c r="AL6" s="40"/>
      <c r="AM6" s="40"/>
      <c r="AN6" s="40"/>
      <c r="AO6" s="40"/>
      <c r="AP6" s="40"/>
      <c r="AQ6" s="40"/>
      <c r="AR6" s="40"/>
      <c r="AS6" s="40"/>
      <c r="AT6" s="40"/>
      <c r="AU6" s="40"/>
      <c r="AV6" s="40"/>
      <c r="AW6" s="40"/>
      <c r="AX6" s="40"/>
      <c r="AY6" s="40"/>
    </row>
    <row r="7" spans="1:51" ht="12.75" customHeight="1">
      <c r="A7" s="50" t="s">
        <v>41</v>
      </c>
      <c r="B7" s="33"/>
      <c r="C7" s="51">
        <v>0.99250000000000005</v>
      </c>
      <c r="D7" s="52"/>
      <c r="E7" s="51">
        <v>0.97604999999999997</v>
      </c>
      <c r="F7" s="53"/>
      <c r="G7" s="51">
        <v>0.96855000000000002</v>
      </c>
      <c r="H7" s="53"/>
      <c r="I7" s="1009">
        <v>0.92969999999999997</v>
      </c>
      <c r="J7" s="52"/>
      <c r="K7" s="51">
        <v>0.97275</v>
      </c>
      <c r="L7" s="52"/>
      <c r="M7" s="51">
        <v>0.96304999999999996</v>
      </c>
      <c r="N7" s="53"/>
      <c r="O7" s="51">
        <v>0.94145000000000001</v>
      </c>
      <c r="P7" s="53"/>
      <c r="Q7" s="54">
        <v>0.93845000000000001</v>
      </c>
      <c r="R7" s="26"/>
      <c r="S7" s="26"/>
      <c r="T7" s="41"/>
      <c r="U7" s="26"/>
      <c r="V7" s="26"/>
      <c r="W7" s="26"/>
      <c r="X7" s="26"/>
      <c r="Y7" s="26"/>
      <c r="Z7" s="26"/>
      <c r="AA7" s="26"/>
      <c r="AB7" s="26"/>
      <c r="AC7" s="26"/>
    </row>
    <row r="8" spans="1:51" ht="12.75" customHeight="1">
      <c r="A8" s="50" t="s">
        <v>42</v>
      </c>
      <c r="B8" s="33"/>
      <c r="C8" s="51">
        <v>0.87870000000000004</v>
      </c>
      <c r="D8" s="52"/>
      <c r="E8" s="51">
        <v>0.85814999999999997</v>
      </c>
      <c r="F8" s="53"/>
      <c r="G8" s="51">
        <v>0.86739999999999995</v>
      </c>
      <c r="H8" s="53"/>
      <c r="I8" s="1009">
        <v>0.86655000000000004</v>
      </c>
      <c r="J8" s="52"/>
      <c r="K8" s="51">
        <v>0.85494999999999999</v>
      </c>
      <c r="L8" s="52"/>
      <c r="M8" s="51">
        <v>0.84784999999999999</v>
      </c>
      <c r="N8" s="53"/>
      <c r="O8" s="51">
        <v>0.83204999999999996</v>
      </c>
      <c r="P8" s="53"/>
      <c r="Q8" s="54">
        <v>0.82679999999999998</v>
      </c>
      <c r="R8" s="26"/>
      <c r="S8" s="26"/>
      <c r="T8" s="41"/>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row>
    <row r="9" spans="1:51" ht="12.75" customHeight="1" thickBot="1">
      <c r="A9" s="50" t="s">
        <v>43</v>
      </c>
      <c r="B9" s="33"/>
      <c r="C9" s="51">
        <v>1.6222000000000001</v>
      </c>
      <c r="D9" s="52"/>
      <c r="E9" s="51">
        <v>1.639</v>
      </c>
      <c r="F9" s="53"/>
      <c r="G9" s="51">
        <v>1.64045</v>
      </c>
      <c r="H9" s="53"/>
      <c r="I9" s="1009">
        <v>1.6189</v>
      </c>
      <c r="J9" s="52"/>
      <c r="K9" s="51">
        <v>1.6554500000000001</v>
      </c>
      <c r="L9" s="52"/>
      <c r="M9" s="51">
        <v>1.6048</v>
      </c>
      <c r="N9" s="53"/>
      <c r="O9" s="51">
        <v>1.6087499999999999</v>
      </c>
      <c r="P9" s="53"/>
      <c r="Q9" s="54">
        <v>1.67245</v>
      </c>
      <c r="R9" s="26"/>
      <c r="S9" s="26"/>
      <c r="T9" s="41"/>
      <c r="U9" s="26"/>
      <c r="V9" s="26"/>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6"/>
      <c r="AW9" s="26"/>
      <c r="AX9" s="26"/>
      <c r="AY9" s="26"/>
    </row>
    <row r="10" spans="1:51" ht="12.75" customHeight="1">
      <c r="A10" s="55"/>
      <c r="B10" s="53"/>
      <c r="C10" s="56"/>
      <c r="D10" s="57"/>
      <c r="E10" s="56"/>
      <c r="F10" s="57"/>
      <c r="G10" s="56"/>
      <c r="H10" s="57"/>
      <c r="I10" s="56"/>
      <c r="J10" s="57"/>
      <c r="K10" s="58"/>
      <c r="L10" s="57"/>
      <c r="M10" s="56"/>
      <c r="N10" s="57"/>
      <c r="O10" s="56"/>
      <c r="P10" s="57"/>
      <c r="Q10" s="56"/>
      <c r="R10" s="26"/>
      <c r="S10" s="26"/>
      <c r="T10" s="40"/>
      <c r="U10" s="40"/>
      <c r="V10" s="59"/>
      <c r="W10" s="26"/>
      <c r="X10" s="26"/>
      <c r="Y10" s="26"/>
      <c r="Z10" s="26"/>
      <c r="AA10" s="26"/>
      <c r="AB10" s="26"/>
      <c r="AC10" s="26"/>
      <c r="AD10" s="26"/>
      <c r="AE10" s="26"/>
      <c r="AF10" s="26"/>
      <c r="AG10" s="26"/>
      <c r="AH10" s="26"/>
      <c r="AI10" s="26"/>
      <c r="AJ10" s="26"/>
      <c r="AK10" s="26"/>
      <c r="AL10" s="26"/>
      <c r="AM10" s="26"/>
      <c r="AN10" s="26"/>
      <c r="AO10" s="26"/>
      <c r="AP10" s="26"/>
      <c r="AQ10" s="26"/>
      <c r="AR10" s="26"/>
      <c r="AS10" s="26"/>
      <c r="AT10" s="26"/>
      <c r="AU10" s="26"/>
      <c r="AV10" s="26"/>
      <c r="AW10" s="26"/>
      <c r="AX10" s="26"/>
      <c r="AY10" s="26"/>
    </row>
    <row r="11" spans="1:51" ht="12.75" customHeight="1" thickBot="1">
      <c r="A11" s="60"/>
      <c r="B11" s="53"/>
      <c r="C11" s="61"/>
      <c r="D11" s="57"/>
      <c r="E11" s="61"/>
      <c r="F11" s="57"/>
      <c r="G11" s="61"/>
      <c r="H11" s="57"/>
      <c r="I11" s="61"/>
      <c r="J11" s="57"/>
      <c r="K11" s="59"/>
      <c r="L11" s="57"/>
      <c r="M11" s="61"/>
      <c r="N11" s="57"/>
      <c r="O11" s="61"/>
      <c r="P11" s="57"/>
      <c r="Q11" s="61"/>
      <c r="R11" s="57"/>
      <c r="S11" s="61"/>
      <c r="T11" s="57"/>
      <c r="U11" s="59"/>
      <c r="V11" s="59"/>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row>
    <row r="12" spans="1:51" ht="14.45" customHeight="1" thickBot="1">
      <c r="A12" s="42" t="s">
        <v>29</v>
      </c>
      <c r="B12" s="43"/>
      <c r="C12" s="1016" t="s">
        <v>44</v>
      </c>
      <c r="D12" s="1016"/>
      <c r="E12" s="1016"/>
      <c r="F12" s="1016"/>
      <c r="G12" s="1016"/>
      <c r="H12" s="1016"/>
      <c r="I12" s="1016"/>
      <c r="J12" s="1016"/>
      <c r="K12" s="1016"/>
      <c r="L12" s="1016"/>
      <c r="M12" s="1016"/>
      <c r="N12" s="1016"/>
      <c r="O12" s="1016"/>
      <c r="P12" s="1016"/>
      <c r="Q12" s="1016"/>
      <c r="R12" s="1016"/>
      <c r="S12" s="1016"/>
      <c r="T12" s="1016"/>
      <c r="U12" s="1016"/>
      <c r="V12" s="62"/>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row>
    <row r="13" spans="1:51" ht="12.75" customHeight="1" thickBot="1">
      <c r="A13" s="44" t="s">
        <v>31</v>
      </c>
      <c r="B13" s="45"/>
      <c r="C13" s="46" t="s">
        <v>45</v>
      </c>
      <c r="D13" s="45"/>
      <c r="E13" s="63" t="s">
        <v>46</v>
      </c>
      <c r="F13" s="45"/>
      <c r="G13" s="63" t="s">
        <v>47</v>
      </c>
      <c r="H13" s="45"/>
      <c r="I13" s="63" t="s">
        <v>48</v>
      </c>
      <c r="J13" s="45"/>
      <c r="K13" s="63">
        <v>2023</v>
      </c>
      <c r="L13" s="45"/>
      <c r="M13" s="63" t="s">
        <v>49</v>
      </c>
      <c r="N13" s="45"/>
      <c r="O13" s="63" t="s">
        <v>50</v>
      </c>
      <c r="P13" s="45"/>
      <c r="Q13" s="63" t="s">
        <v>51</v>
      </c>
      <c r="R13" s="45"/>
      <c r="S13" s="63" t="s">
        <v>52</v>
      </c>
      <c r="T13" s="45"/>
      <c r="U13" s="64">
        <v>2024</v>
      </c>
      <c r="V13" s="65"/>
      <c r="W13" s="26"/>
      <c r="X13" s="26"/>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row>
    <row r="14" spans="1:51" ht="12.75" customHeight="1">
      <c r="A14" s="50" t="s">
        <v>40</v>
      </c>
      <c r="B14" s="32"/>
      <c r="C14" s="51">
        <v>1.0730578125000001</v>
      </c>
      <c r="D14" s="52"/>
      <c r="E14" s="51">
        <v>1.0884476562500001</v>
      </c>
      <c r="F14" s="53"/>
      <c r="G14" s="51">
        <v>1.0881284615384601</v>
      </c>
      <c r="H14" s="53"/>
      <c r="I14" s="51">
        <v>1.0757187500000001</v>
      </c>
      <c r="J14" s="53"/>
      <c r="K14" s="1009">
        <v>1.0813645914396901</v>
      </c>
      <c r="L14" s="52"/>
      <c r="M14" s="51">
        <v>1.0853900000000001</v>
      </c>
      <c r="N14" s="52"/>
      <c r="O14" s="51">
        <v>1.0765929999999999</v>
      </c>
      <c r="P14" s="53"/>
      <c r="Q14" s="51">
        <v>1.0987007600000001</v>
      </c>
      <c r="R14" s="53"/>
      <c r="S14" s="51">
        <v>1.0670900000000001</v>
      </c>
      <c r="T14" s="53"/>
      <c r="U14" s="54">
        <v>1.0819799999999999</v>
      </c>
      <c r="V14" s="66"/>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67"/>
      <c r="AW14" s="67"/>
      <c r="AX14" s="67"/>
      <c r="AY14" s="67"/>
    </row>
    <row r="15" spans="1:51" ht="12.75" customHeight="1">
      <c r="A15" s="50" t="s">
        <v>41</v>
      </c>
      <c r="B15" s="33"/>
      <c r="C15" s="51">
        <v>0.99274765625000005</v>
      </c>
      <c r="D15" s="52"/>
      <c r="E15" s="51">
        <v>0.97832421874999997</v>
      </c>
      <c r="F15" s="53"/>
      <c r="G15" s="51">
        <v>0.96113923076923102</v>
      </c>
      <c r="H15" s="53"/>
      <c r="I15" s="51">
        <v>0.95408359374999996</v>
      </c>
      <c r="J15" s="53"/>
      <c r="K15" s="1009">
        <v>0.97153307392996102</v>
      </c>
      <c r="L15" s="52"/>
      <c r="M15" s="51">
        <v>0.94896999999999998</v>
      </c>
      <c r="N15" s="52"/>
      <c r="O15" s="51">
        <v>0.97375800000000001</v>
      </c>
      <c r="P15" s="53"/>
      <c r="Q15" s="51">
        <v>0.95173485000000002</v>
      </c>
      <c r="R15" s="53"/>
      <c r="S15" s="51">
        <v>0.93596000000000001</v>
      </c>
      <c r="T15" s="53"/>
      <c r="U15" s="54">
        <v>0.95262999999999998</v>
      </c>
      <c r="V15" s="66"/>
      <c r="W15" s="26"/>
      <c r="X15" s="26"/>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row>
    <row r="16" spans="1:51" ht="12.75" customHeight="1">
      <c r="A16" s="50" t="s">
        <v>42</v>
      </c>
      <c r="B16" s="33"/>
      <c r="C16" s="51">
        <v>0.88304062500000002</v>
      </c>
      <c r="D16" s="52"/>
      <c r="E16" s="51">
        <v>0.86944374999999996</v>
      </c>
      <c r="F16" s="53"/>
      <c r="G16" s="51">
        <v>0.85962000000000005</v>
      </c>
      <c r="H16" s="53"/>
      <c r="I16" s="51">
        <v>0.86684375000000002</v>
      </c>
      <c r="J16" s="53"/>
      <c r="K16" s="1009">
        <v>0.86969766536964999</v>
      </c>
      <c r="L16" s="52"/>
      <c r="M16" s="51">
        <v>0.85601000000000005</v>
      </c>
      <c r="N16" s="52"/>
      <c r="O16" s="51">
        <v>0.85322500000000001</v>
      </c>
      <c r="P16" s="53"/>
      <c r="Q16" s="51">
        <v>0.84500529999999996</v>
      </c>
      <c r="R16" s="53"/>
      <c r="S16" s="51">
        <v>0.83238000000000001</v>
      </c>
      <c r="T16" s="53"/>
      <c r="U16" s="54">
        <v>0.84657000000000004</v>
      </c>
      <c r="V16" s="66"/>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c r="AX16" s="67"/>
      <c r="AY16" s="67"/>
    </row>
    <row r="17" spans="1:51" ht="12.75" customHeight="1" thickBot="1">
      <c r="A17" s="50" t="s">
        <v>43</v>
      </c>
      <c r="B17" s="33"/>
      <c r="C17" s="51">
        <v>1.5700671875000001</v>
      </c>
      <c r="D17" s="52"/>
      <c r="E17" s="51">
        <v>1.6295117187499999</v>
      </c>
      <c r="F17" s="53"/>
      <c r="G17" s="51">
        <v>1.6619715384615401</v>
      </c>
      <c r="H17" s="53"/>
      <c r="I17" s="51">
        <v>1.6532968750000001</v>
      </c>
      <c r="J17" s="53"/>
      <c r="K17" s="1009">
        <v>1.62884124513619</v>
      </c>
      <c r="L17" s="52"/>
      <c r="M17" s="51">
        <v>1.6510199999999999</v>
      </c>
      <c r="N17" s="52"/>
      <c r="O17" s="51">
        <v>1.633802</v>
      </c>
      <c r="P17" s="53"/>
      <c r="Q17" s="51">
        <v>1.64008712</v>
      </c>
      <c r="R17" s="53"/>
      <c r="S17" s="51">
        <v>1.6350800000000001</v>
      </c>
      <c r="T17" s="53"/>
      <c r="U17" s="54">
        <v>1.63991</v>
      </c>
      <c r="V17" s="66"/>
      <c r="W17" s="40"/>
      <c r="X17" s="40"/>
      <c r="Y17" s="40"/>
      <c r="Z17" s="40"/>
      <c r="AA17" s="40"/>
      <c r="AB17" s="40"/>
      <c r="AC17" s="40"/>
      <c r="AD17" s="40"/>
      <c r="AE17" s="40"/>
      <c r="AF17" s="40"/>
      <c r="AG17" s="40"/>
      <c r="AH17" s="40"/>
      <c r="AI17" s="40"/>
      <c r="AJ17" s="40"/>
      <c r="AK17" s="40"/>
      <c r="AL17" s="40"/>
      <c r="AM17" s="40"/>
      <c r="AN17" s="40"/>
      <c r="AO17" s="40"/>
      <c r="AP17" s="40"/>
      <c r="AQ17" s="40"/>
      <c r="AR17" s="40"/>
      <c r="AS17" s="40"/>
      <c r="AT17" s="40"/>
      <c r="AU17" s="40"/>
      <c r="AV17" s="40"/>
      <c r="AW17" s="40"/>
      <c r="AX17" s="40"/>
      <c r="AY17" s="40"/>
    </row>
    <row r="18" spans="1:51" ht="12.75" customHeight="1">
      <c r="A18" s="55"/>
      <c r="B18" s="53"/>
      <c r="C18" s="56"/>
      <c r="D18" s="57"/>
      <c r="E18" s="56"/>
      <c r="F18" s="57"/>
      <c r="G18" s="56"/>
      <c r="H18" s="57"/>
      <c r="I18" s="56"/>
      <c r="J18" s="57"/>
      <c r="K18" s="58"/>
      <c r="L18" s="57"/>
      <c r="M18" s="56"/>
      <c r="N18" s="57"/>
      <c r="O18" s="56"/>
      <c r="P18" s="57"/>
      <c r="Q18" s="56"/>
      <c r="R18" s="57"/>
      <c r="S18" s="56"/>
      <c r="T18" s="57"/>
      <c r="U18" s="58"/>
      <c r="V18" s="59"/>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row>
    <row r="19" spans="1:51" ht="12.75" customHeight="1" thickBot="1">
      <c r="A19" s="60"/>
      <c r="B19" s="53"/>
      <c r="C19" s="61"/>
      <c r="D19" s="57"/>
      <c r="E19" s="61"/>
      <c r="F19" s="57"/>
      <c r="G19" s="61"/>
      <c r="H19" s="57"/>
      <c r="I19" s="61"/>
      <c r="J19" s="57"/>
      <c r="K19" s="59"/>
      <c r="L19" s="59"/>
      <c r="M19" s="61"/>
      <c r="N19" s="57"/>
      <c r="O19" s="61"/>
      <c r="P19" s="57"/>
      <c r="Q19" s="61"/>
      <c r="R19" s="57"/>
      <c r="S19" s="61"/>
      <c r="T19" s="57"/>
      <c r="U19" s="59"/>
      <c r="V19" s="59"/>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row>
    <row r="20" spans="1:51" ht="14.45" customHeight="1" thickBot="1">
      <c r="A20" s="42" t="s">
        <v>53</v>
      </c>
      <c r="B20" s="43"/>
      <c r="C20" s="1015" t="s">
        <v>35</v>
      </c>
      <c r="D20" s="1015"/>
      <c r="E20" s="1015"/>
      <c r="F20" s="1015"/>
      <c r="G20" s="1015"/>
      <c r="H20" s="1015"/>
      <c r="I20" s="1015"/>
      <c r="J20" s="1015"/>
      <c r="K20" s="1015"/>
      <c r="L20" s="68"/>
      <c r="M20" s="1015" t="s">
        <v>36</v>
      </c>
      <c r="N20" s="1015"/>
      <c r="O20" s="1015"/>
      <c r="P20" s="1015"/>
      <c r="Q20" s="1015"/>
      <c r="R20" s="1015"/>
      <c r="S20" s="1015"/>
      <c r="T20" s="1015"/>
      <c r="U20" s="1015"/>
      <c r="V20" s="69"/>
      <c r="W20" s="1015" t="s">
        <v>37</v>
      </c>
      <c r="X20" s="1015"/>
      <c r="Y20" s="1015"/>
      <c r="Z20" s="1015"/>
      <c r="AA20" s="1015"/>
      <c r="AB20" s="1015"/>
      <c r="AC20" s="1015"/>
      <c r="AD20" s="1015"/>
      <c r="AE20" s="1015"/>
      <c r="AF20" s="69"/>
      <c r="AG20" s="1015" t="s">
        <v>38</v>
      </c>
      <c r="AH20" s="1015"/>
      <c r="AI20" s="1015"/>
      <c r="AJ20" s="1015"/>
      <c r="AK20" s="1015"/>
      <c r="AL20" s="1015"/>
      <c r="AM20" s="1015"/>
      <c r="AN20" s="1015"/>
      <c r="AO20" s="1015"/>
      <c r="AP20" s="69"/>
      <c r="AQ20" s="1015" t="s">
        <v>39</v>
      </c>
      <c r="AR20" s="1015"/>
      <c r="AS20" s="1015"/>
      <c r="AT20" s="1015"/>
      <c r="AU20" s="1015"/>
      <c r="AV20" s="1015"/>
      <c r="AW20" s="1015"/>
      <c r="AX20" s="1015"/>
      <c r="AY20" s="1015"/>
    </row>
    <row r="21" spans="1:51" ht="12.75" customHeight="1" thickBot="1">
      <c r="A21" s="44" t="s">
        <v>54</v>
      </c>
      <c r="B21" s="45"/>
      <c r="C21" s="46" t="s">
        <v>55</v>
      </c>
      <c r="D21" s="45"/>
      <c r="E21" s="63" t="s">
        <v>56</v>
      </c>
      <c r="F21" s="45"/>
      <c r="G21" s="63" t="s">
        <v>57</v>
      </c>
      <c r="H21" s="45"/>
      <c r="I21" s="63" t="s">
        <v>58</v>
      </c>
      <c r="J21" s="45"/>
      <c r="K21" s="63" t="s">
        <v>59</v>
      </c>
      <c r="L21" s="45"/>
      <c r="M21" s="46" t="s">
        <v>55</v>
      </c>
      <c r="N21" s="45"/>
      <c r="O21" s="63" t="s">
        <v>56</v>
      </c>
      <c r="P21" s="45"/>
      <c r="Q21" s="63" t="s">
        <v>57</v>
      </c>
      <c r="R21" s="45"/>
      <c r="S21" s="63" t="s">
        <v>58</v>
      </c>
      <c r="T21" s="45"/>
      <c r="U21" s="63" t="s">
        <v>59</v>
      </c>
      <c r="V21" s="45"/>
      <c r="W21" s="46" t="s">
        <v>55</v>
      </c>
      <c r="X21" s="45"/>
      <c r="Y21" s="63" t="s">
        <v>56</v>
      </c>
      <c r="Z21" s="45"/>
      <c r="AA21" s="63" t="s">
        <v>57</v>
      </c>
      <c r="AB21" s="45"/>
      <c r="AC21" s="63" t="s">
        <v>58</v>
      </c>
      <c r="AD21" s="45"/>
      <c r="AE21" s="63" t="s">
        <v>59</v>
      </c>
      <c r="AF21" s="45"/>
      <c r="AG21" s="46" t="s">
        <v>55</v>
      </c>
      <c r="AH21" s="45"/>
      <c r="AI21" s="63" t="s">
        <v>56</v>
      </c>
      <c r="AJ21" s="45"/>
      <c r="AK21" s="63" t="s">
        <v>57</v>
      </c>
      <c r="AL21" s="45"/>
      <c r="AM21" s="63" t="s">
        <v>58</v>
      </c>
      <c r="AN21" s="45"/>
      <c r="AO21" s="63" t="s">
        <v>59</v>
      </c>
      <c r="AP21" s="45"/>
      <c r="AQ21" s="46" t="s">
        <v>55</v>
      </c>
      <c r="AR21" s="45"/>
      <c r="AS21" s="63" t="s">
        <v>56</v>
      </c>
      <c r="AT21" s="45"/>
      <c r="AU21" s="63" t="s">
        <v>57</v>
      </c>
      <c r="AV21" s="45"/>
      <c r="AW21" s="63" t="s">
        <v>58</v>
      </c>
      <c r="AX21" s="45"/>
      <c r="AY21" s="63" t="s">
        <v>59</v>
      </c>
    </row>
    <row r="22" spans="1:51" ht="12.75" customHeight="1">
      <c r="A22" s="50" t="s">
        <v>60</v>
      </c>
      <c r="B22" s="32"/>
      <c r="C22" s="70"/>
      <c r="D22" s="53"/>
      <c r="E22" s="70"/>
      <c r="F22" s="53"/>
      <c r="G22" s="70"/>
      <c r="H22" s="53"/>
      <c r="I22" s="70"/>
      <c r="J22" s="53"/>
      <c r="K22" s="71"/>
      <c r="L22" s="53"/>
      <c r="M22" s="70"/>
      <c r="N22" s="53"/>
      <c r="O22" s="70"/>
      <c r="P22" s="53"/>
      <c r="Q22" s="70"/>
      <c r="R22" s="53"/>
      <c r="S22" s="70"/>
      <c r="T22" s="53"/>
      <c r="U22" s="70"/>
      <c r="V22" s="45"/>
      <c r="W22" s="70"/>
      <c r="X22" s="53"/>
      <c r="Y22" s="70"/>
      <c r="Z22" s="53"/>
      <c r="AA22" s="70"/>
      <c r="AB22" s="53"/>
      <c r="AC22" s="70"/>
      <c r="AD22" s="53"/>
      <c r="AE22" s="71"/>
      <c r="AF22" s="45"/>
      <c r="AG22" s="70"/>
      <c r="AH22" s="53"/>
      <c r="AI22" s="70"/>
      <c r="AJ22" s="53"/>
      <c r="AK22" s="70"/>
      <c r="AL22" s="53"/>
      <c r="AM22" s="70"/>
      <c r="AN22" s="53"/>
      <c r="AO22" s="71"/>
      <c r="AP22" s="45"/>
      <c r="AQ22" s="70"/>
      <c r="AR22" s="53"/>
      <c r="AS22" s="70"/>
      <c r="AT22" s="53"/>
      <c r="AU22" s="70"/>
      <c r="AV22" s="53"/>
      <c r="AW22" s="70"/>
      <c r="AX22" s="53"/>
      <c r="AY22" s="71"/>
    </row>
    <row r="23" spans="1:51" ht="12.75" customHeight="1">
      <c r="A23" s="72" t="s">
        <v>61</v>
      </c>
      <c r="B23" s="33"/>
      <c r="C23" s="73">
        <v>3.3985118000000001</v>
      </c>
      <c r="D23" s="74"/>
      <c r="E23" s="73">
        <v>2.3933141</v>
      </c>
      <c r="F23" s="74"/>
      <c r="G23" s="73">
        <v>2.4625990999999998</v>
      </c>
      <c r="H23" s="74"/>
      <c r="I23" s="73">
        <v>2.4742907000000001</v>
      </c>
      <c r="J23" s="74"/>
      <c r="K23" s="73">
        <v>2.5424886999999998</v>
      </c>
      <c r="L23" s="53"/>
      <c r="M23" s="73">
        <v>3.5382858599999998</v>
      </c>
      <c r="N23" s="74"/>
      <c r="O23" s="73">
        <v>2.5954708600000003</v>
      </c>
      <c r="P23" s="74"/>
      <c r="Q23" s="73">
        <v>2.5180549800000001</v>
      </c>
      <c r="R23" s="74"/>
      <c r="S23" s="73">
        <v>2.4632484300000002</v>
      </c>
      <c r="T23" s="74"/>
      <c r="U23" s="73">
        <v>2.5242602000000001</v>
      </c>
      <c r="V23" s="53"/>
      <c r="W23" s="73">
        <v>3.4585095699999999</v>
      </c>
      <c r="X23" s="74"/>
      <c r="Y23" s="73">
        <v>2.8082758699999997</v>
      </c>
      <c r="Z23" s="74"/>
      <c r="AA23" s="73">
        <v>2.7670310200000001</v>
      </c>
      <c r="AB23" s="74"/>
      <c r="AC23" s="73">
        <v>2.7034117800000002</v>
      </c>
      <c r="AD23" s="74"/>
      <c r="AE23" s="73">
        <v>2.7121748399999999</v>
      </c>
      <c r="AF23" s="53"/>
      <c r="AG23" s="73">
        <v>2.6075687199999997</v>
      </c>
      <c r="AH23" s="74"/>
      <c r="AI23" s="73">
        <v>2.1553152600000001</v>
      </c>
      <c r="AJ23" s="74"/>
      <c r="AK23" s="73">
        <v>2.2958218399999999</v>
      </c>
      <c r="AL23" s="74"/>
      <c r="AM23" s="73">
        <v>2.3811798499999997</v>
      </c>
      <c r="AN23" s="74"/>
      <c r="AO23" s="73">
        <v>2.4796448400000002</v>
      </c>
      <c r="AP23" s="53"/>
      <c r="AQ23" s="73">
        <v>2.27</v>
      </c>
      <c r="AR23" s="74"/>
      <c r="AS23" s="73">
        <v>2.1800000000000002</v>
      </c>
      <c r="AT23" s="74"/>
      <c r="AU23" s="73">
        <v>2.2999999999999998</v>
      </c>
      <c r="AV23" s="74"/>
      <c r="AW23" s="73">
        <v>2.29</v>
      </c>
      <c r="AX23" s="74"/>
      <c r="AY23" s="73">
        <v>2.38</v>
      </c>
    </row>
    <row r="24" spans="1:51" ht="12.75" customHeight="1">
      <c r="A24" s="72" t="s">
        <v>40</v>
      </c>
      <c r="B24" s="33"/>
      <c r="C24" s="73">
        <v>4.6503176000000002</v>
      </c>
      <c r="D24" s="74"/>
      <c r="E24" s="73">
        <v>3.4388297999999997</v>
      </c>
      <c r="F24" s="74"/>
      <c r="G24" s="73">
        <v>3.3907474</v>
      </c>
      <c r="H24" s="74"/>
      <c r="I24" s="73">
        <v>3.4055993999999998</v>
      </c>
      <c r="J24" s="74"/>
      <c r="K24" s="73">
        <v>3.3536602999999996</v>
      </c>
      <c r="L24" s="53"/>
      <c r="M24" s="73">
        <v>4.9283121999999997</v>
      </c>
      <c r="N24" s="74"/>
      <c r="O24" s="73">
        <v>3.8848982300000001</v>
      </c>
      <c r="P24" s="74"/>
      <c r="Q24" s="73">
        <v>3.74213401</v>
      </c>
      <c r="R24" s="74"/>
      <c r="S24" s="73">
        <v>3.7071807999999997</v>
      </c>
      <c r="T24" s="74"/>
      <c r="U24" s="73">
        <v>3.4945541900000001</v>
      </c>
      <c r="V24" s="74"/>
      <c r="W24" s="73">
        <v>4.9293356699999995</v>
      </c>
      <c r="X24" s="74"/>
      <c r="Y24" s="73">
        <v>3.9810419100000001</v>
      </c>
      <c r="Z24" s="74"/>
      <c r="AA24" s="73">
        <v>3.8658140400000001</v>
      </c>
      <c r="AB24" s="74"/>
      <c r="AC24" s="73">
        <v>3.8332760700000001</v>
      </c>
      <c r="AD24" s="74"/>
      <c r="AE24" s="73">
        <v>3.6068592500000003</v>
      </c>
      <c r="AF24" s="74"/>
      <c r="AG24" s="73">
        <v>3.7826807800000002</v>
      </c>
      <c r="AH24" s="74"/>
      <c r="AI24" s="73">
        <v>3.1875685799999998</v>
      </c>
      <c r="AJ24" s="74"/>
      <c r="AK24" s="73">
        <v>3.2692779600000001</v>
      </c>
      <c r="AL24" s="74"/>
      <c r="AM24" s="73">
        <v>3.3919934300000003</v>
      </c>
      <c r="AN24" s="74"/>
      <c r="AO24" s="73">
        <v>3.2620360499999999</v>
      </c>
      <c r="AP24" s="74"/>
      <c r="AQ24" s="73">
        <v>4.09</v>
      </c>
      <c r="AR24" s="74"/>
      <c r="AS24" s="73">
        <v>3.94</v>
      </c>
      <c r="AT24" s="74"/>
      <c r="AU24" s="73">
        <v>3.99</v>
      </c>
      <c r="AV24" s="74"/>
      <c r="AW24" s="73">
        <v>4.0199999999999996</v>
      </c>
      <c r="AX24" s="74"/>
      <c r="AY24" s="73">
        <v>3.8</v>
      </c>
    </row>
    <row r="25" spans="1:51" ht="12.75" customHeight="1">
      <c r="A25" s="50" t="s">
        <v>62</v>
      </c>
      <c r="B25" s="33"/>
      <c r="C25" s="73"/>
      <c r="D25" s="74"/>
      <c r="E25" s="73"/>
      <c r="F25" s="74"/>
      <c r="G25" s="73"/>
      <c r="H25" s="74"/>
      <c r="I25" s="73"/>
      <c r="J25" s="74"/>
      <c r="K25" s="73"/>
      <c r="L25" s="53"/>
      <c r="M25" s="73"/>
      <c r="N25" s="74"/>
      <c r="O25" s="73"/>
      <c r="P25" s="74"/>
      <c r="Q25" s="73"/>
      <c r="R25" s="74"/>
      <c r="S25" s="73"/>
      <c r="T25" s="74"/>
      <c r="U25" s="73"/>
      <c r="V25" s="74"/>
      <c r="W25" s="73"/>
      <c r="X25" s="74"/>
      <c r="Y25" s="73"/>
      <c r="Z25" s="74"/>
      <c r="AA25" s="73"/>
      <c r="AB25" s="74"/>
      <c r="AC25" s="73"/>
      <c r="AD25" s="74"/>
      <c r="AE25" s="73"/>
      <c r="AF25" s="74"/>
      <c r="AG25" s="73"/>
      <c r="AH25" s="74"/>
      <c r="AI25" s="73"/>
      <c r="AJ25" s="74"/>
      <c r="AK25" s="73"/>
      <c r="AL25" s="74"/>
      <c r="AM25" s="73"/>
      <c r="AN25" s="74"/>
      <c r="AO25" s="73"/>
      <c r="AP25" s="74"/>
      <c r="AQ25" s="73"/>
      <c r="AR25" s="74"/>
      <c r="AS25" s="73"/>
      <c r="AT25" s="74"/>
      <c r="AU25" s="73"/>
      <c r="AV25" s="74"/>
      <c r="AW25" s="73"/>
      <c r="AX25" s="74"/>
      <c r="AY25" s="73"/>
    </row>
    <row r="26" spans="1:51" ht="12.75" customHeight="1">
      <c r="A26" s="72" t="s">
        <v>61</v>
      </c>
      <c r="B26" s="33"/>
      <c r="C26" s="73">
        <v>3.6012844000000004</v>
      </c>
      <c r="D26" s="74"/>
      <c r="E26" s="73">
        <v>2.5981369999999999</v>
      </c>
      <c r="F26" s="74"/>
      <c r="G26" s="73">
        <v>2.6672812000000001</v>
      </c>
      <c r="H26" s="74"/>
      <c r="I26" s="73">
        <v>2.6789489</v>
      </c>
      <c r="J26" s="74"/>
      <c r="K26" s="73">
        <v>2.7135754000000003</v>
      </c>
      <c r="L26" s="53"/>
      <c r="M26" s="73">
        <v>3.7122523399999996</v>
      </c>
      <c r="N26" s="74"/>
      <c r="O26" s="73">
        <v>2.7707803500000003</v>
      </c>
      <c r="P26" s="74"/>
      <c r="Q26" s="73">
        <v>2.69346263</v>
      </c>
      <c r="R26" s="74"/>
      <c r="S26" s="73">
        <v>2.6387147099999999</v>
      </c>
      <c r="T26" s="74"/>
      <c r="U26" s="73">
        <v>2.6705680999999997</v>
      </c>
      <c r="V26" s="74"/>
      <c r="W26" s="73">
        <v>3.6228338799999995</v>
      </c>
      <c r="X26" s="74"/>
      <c r="Y26" s="73">
        <v>2.9734792999999997</v>
      </c>
      <c r="Z26" s="74"/>
      <c r="AA26" s="73">
        <v>2.93227875</v>
      </c>
      <c r="AB26" s="74"/>
      <c r="AC26" s="73">
        <v>2.8687408000000003</v>
      </c>
      <c r="AD26" s="74"/>
      <c r="AE26" s="73">
        <v>2.8508323899999999</v>
      </c>
      <c r="AF26" s="74"/>
      <c r="AG26" s="73">
        <v>2.8510118000000002</v>
      </c>
      <c r="AH26" s="74"/>
      <c r="AI26" s="73">
        <v>2.39972056</v>
      </c>
      <c r="AJ26" s="74"/>
      <c r="AK26" s="73">
        <v>2.5398670599999997</v>
      </c>
      <c r="AL26" s="74"/>
      <c r="AM26" s="73">
        <v>2.6249997299999999</v>
      </c>
      <c r="AN26" s="74"/>
      <c r="AO26" s="73">
        <v>2.6835476900000002</v>
      </c>
      <c r="AP26" s="74"/>
      <c r="AQ26" s="73">
        <v>2.5499999999999998</v>
      </c>
      <c r="AR26" s="74"/>
      <c r="AS26" s="73">
        <v>2.46</v>
      </c>
      <c r="AT26" s="74"/>
      <c r="AU26" s="73">
        <v>2.58</v>
      </c>
      <c r="AV26" s="74"/>
      <c r="AW26" s="73">
        <v>2.58</v>
      </c>
      <c r="AX26" s="74"/>
      <c r="AY26" s="73">
        <v>2.62</v>
      </c>
    </row>
    <row r="27" spans="1:51" ht="12.75" customHeight="1">
      <c r="A27" s="72" t="s">
        <v>40</v>
      </c>
      <c r="B27" s="33"/>
      <c r="C27" s="73">
        <v>5.3352348000000003</v>
      </c>
      <c r="D27" s="74"/>
      <c r="E27" s="73">
        <v>4.1320792999999991</v>
      </c>
      <c r="F27" s="74"/>
      <c r="G27" s="73">
        <v>4.0843324000000001</v>
      </c>
      <c r="H27" s="74"/>
      <c r="I27" s="73">
        <v>4.0990817999999996</v>
      </c>
      <c r="J27" s="74"/>
      <c r="K27" s="73">
        <v>3.9521218999999999</v>
      </c>
      <c r="L27" s="53"/>
      <c r="M27" s="73">
        <v>5.4421495599999998</v>
      </c>
      <c r="N27" s="74"/>
      <c r="O27" s="73">
        <v>4.4032017699999999</v>
      </c>
      <c r="P27" s="74"/>
      <c r="Q27" s="73">
        <v>4.26106374</v>
      </c>
      <c r="R27" s="74"/>
      <c r="S27" s="73">
        <v>4.2261794199999994</v>
      </c>
      <c r="T27" s="74"/>
      <c r="U27" s="73">
        <v>3.9976084900000002</v>
      </c>
      <c r="V27" s="74"/>
      <c r="W27" s="73">
        <v>5.4807299699999996</v>
      </c>
      <c r="X27" s="74"/>
      <c r="Y27" s="73">
        <v>4.5370197499999998</v>
      </c>
      <c r="Z27" s="74"/>
      <c r="AA27" s="73">
        <v>4.4223499999999998</v>
      </c>
      <c r="AB27" s="74"/>
      <c r="AC27" s="73">
        <v>4.3899117100000007</v>
      </c>
      <c r="AD27" s="74"/>
      <c r="AE27" s="73">
        <v>4.1455611500000007</v>
      </c>
      <c r="AF27" s="74"/>
      <c r="AG27" s="73">
        <v>4.3783215799999997</v>
      </c>
      <c r="AH27" s="74"/>
      <c r="AI27" s="73">
        <v>3.7864072299999996</v>
      </c>
      <c r="AJ27" s="74"/>
      <c r="AK27" s="73">
        <v>3.8675860200000001</v>
      </c>
      <c r="AL27" s="74"/>
      <c r="AM27" s="73">
        <v>3.9895269500000006</v>
      </c>
      <c r="AN27" s="74"/>
      <c r="AO27" s="73">
        <v>3.8400912600000003</v>
      </c>
      <c r="AP27" s="74"/>
      <c r="AQ27" s="73">
        <v>4.6399999999999997</v>
      </c>
      <c r="AR27" s="74"/>
      <c r="AS27" s="73">
        <v>4.49</v>
      </c>
      <c r="AT27" s="74"/>
      <c r="AU27" s="73">
        <v>4.53</v>
      </c>
      <c r="AV27" s="74"/>
      <c r="AW27" s="73">
        <v>4.57</v>
      </c>
      <c r="AX27" s="74"/>
      <c r="AY27" s="73">
        <v>4.33</v>
      </c>
    </row>
    <row r="28" spans="1:51" ht="12.75" customHeight="1">
      <c r="A28" s="50" t="s">
        <v>63</v>
      </c>
      <c r="B28" s="33"/>
      <c r="C28" s="70"/>
      <c r="D28" s="53"/>
      <c r="E28" s="70"/>
      <c r="F28" s="53"/>
      <c r="G28" s="70"/>
      <c r="H28" s="53"/>
      <c r="I28" s="70"/>
      <c r="J28" s="53"/>
      <c r="K28" s="70"/>
      <c r="L28" s="53"/>
      <c r="M28" s="70"/>
      <c r="N28" s="53"/>
      <c r="O28" s="70"/>
      <c r="P28" s="53"/>
      <c r="Q28" s="70"/>
      <c r="R28" s="53"/>
      <c r="S28" s="70"/>
      <c r="T28" s="53"/>
      <c r="U28" s="70"/>
      <c r="V28" s="74"/>
      <c r="W28" s="70"/>
      <c r="X28" s="53"/>
      <c r="Y28" s="70"/>
      <c r="Z28" s="53"/>
      <c r="AA28" s="70"/>
      <c r="AB28" s="53"/>
      <c r="AC28" s="70"/>
      <c r="AD28" s="53"/>
      <c r="AE28" s="70"/>
      <c r="AF28" s="74"/>
      <c r="AG28" s="70"/>
      <c r="AH28" s="53"/>
      <c r="AI28" s="70"/>
      <c r="AJ28" s="53"/>
      <c r="AK28" s="70"/>
      <c r="AL28" s="53"/>
      <c r="AM28" s="70"/>
      <c r="AN28" s="53"/>
      <c r="AO28" s="70"/>
      <c r="AP28" s="74"/>
      <c r="AQ28" s="70"/>
      <c r="AR28" s="53"/>
      <c r="AS28" s="70"/>
      <c r="AT28" s="53"/>
      <c r="AU28" s="70"/>
      <c r="AV28" s="53"/>
      <c r="AW28" s="70"/>
      <c r="AX28" s="53"/>
      <c r="AY28" s="70"/>
    </row>
    <row r="29" spans="1:51" ht="12.75" customHeight="1">
      <c r="A29" s="72" t="s">
        <v>61</v>
      </c>
      <c r="B29" s="33"/>
      <c r="C29" s="70" t="s">
        <v>64</v>
      </c>
      <c r="D29" s="53"/>
      <c r="E29" s="70" t="s">
        <v>65</v>
      </c>
      <c r="F29" s="53"/>
      <c r="G29" s="70" t="s">
        <v>66</v>
      </c>
      <c r="H29" s="53"/>
      <c r="I29" s="70" t="s">
        <v>67</v>
      </c>
      <c r="J29" s="53"/>
      <c r="K29" s="70" t="s">
        <v>68</v>
      </c>
      <c r="L29" s="53"/>
      <c r="M29" s="70" t="s">
        <v>69</v>
      </c>
      <c r="N29" s="53"/>
      <c r="O29" s="70" t="s">
        <v>70</v>
      </c>
      <c r="P29" s="53"/>
      <c r="Q29" s="70" t="s">
        <v>71</v>
      </c>
      <c r="R29" s="53"/>
      <c r="S29" s="70" t="s">
        <v>72</v>
      </c>
      <c r="T29" s="53"/>
      <c r="U29" s="70" t="s">
        <v>73</v>
      </c>
      <c r="V29" s="53"/>
      <c r="W29" s="70" t="s">
        <v>74</v>
      </c>
      <c r="X29" s="53"/>
      <c r="Y29" s="70" t="s">
        <v>75</v>
      </c>
      <c r="Z29" s="53"/>
      <c r="AA29" s="70" t="s">
        <v>76</v>
      </c>
      <c r="AB29" s="53"/>
      <c r="AC29" s="70" t="s">
        <v>77</v>
      </c>
      <c r="AD29" s="53"/>
      <c r="AE29" s="70" t="s">
        <v>78</v>
      </c>
      <c r="AF29" s="53"/>
      <c r="AG29" s="70" t="s">
        <v>79</v>
      </c>
      <c r="AH29" s="53"/>
      <c r="AI29" s="70" t="s">
        <v>80</v>
      </c>
      <c r="AJ29" s="53"/>
      <c r="AK29" s="70" t="s">
        <v>81</v>
      </c>
      <c r="AL29" s="53"/>
      <c r="AM29" s="70" t="s">
        <v>82</v>
      </c>
      <c r="AN29" s="53"/>
      <c r="AO29" s="70" t="s">
        <v>83</v>
      </c>
      <c r="AP29" s="53"/>
      <c r="AQ29" s="70" t="s">
        <v>84</v>
      </c>
      <c r="AR29" s="53"/>
      <c r="AS29" s="70" t="s">
        <v>85</v>
      </c>
      <c r="AT29" s="53"/>
      <c r="AU29" s="70" t="s">
        <v>86</v>
      </c>
      <c r="AV29" s="53"/>
      <c r="AW29" s="70" t="s">
        <v>87</v>
      </c>
      <c r="AX29" s="53"/>
      <c r="AY29" s="70" t="s">
        <v>88</v>
      </c>
    </row>
    <row r="30" spans="1:51" ht="12.75" customHeight="1" thickBot="1">
      <c r="A30" s="72" t="s">
        <v>40</v>
      </c>
      <c r="B30" s="33"/>
      <c r="C30" s="75" t="s">
        <v>89</v>
      </c>
      <c r="D30" s="53"/>
      <c r="E30" s="75" t="s">
        <v>90</v>
      </c>
      <c r="F30" s="53"/>
      <c r="G30" s="75" t="s">
        <v>91</v>
      </c>
      <c r="H30" s="53"/>
      <c r="I30" s="75" t="s">
        <v>92</v>
      </c>
      <c r="J30" s="53"/>
      <c r="K30" s="75" t="s">
        <v>93</v>
      </c>
      <c r="L30" s="53"/>
      <c r="M30" s="70" t="s">
        <v>94</v>
      </c>
      <c r="N30" s="53"/>
      <c r="O30" s="70" t="s">
        <v>95</v>
      </c>
      <c r="P30" s="53"/>
      <c r="Q30" s="70" t="s">
        <v>96</v>
      </c>
      <c r="R30" s="53"/>
      <c r="S30" s="70" t="s">
        <v>97</v>
      </c>
      <c r="T30" s="53"/>
      <c r="U30" s="70" t="s">
        <v>98</v>
      </c>
      <c r="V30" s="53"/>
      <c r="W30" s="70" t="s">
        <v>99</v>
      </c>
      <c r="X30" s="53"/>
      <c r="Y30" s="70" t="s">
        <v>100</v>
      </c>
      <c r="Z30" s="53"/>
      <c r="AA30" s="70" t="s">
        <v>101</v>
      </c>
      <c r="AB30" s="53"/>
      <c r="AC30" s="70" t="s">
        <v>102</v>
      </c>
      <c r="AD30" s="53"/>
      <c r="AE30" s="70" t="s">
        <v>103</v>
      </c>
      <c r="AF30" s="53"/>
      <c r="AG30" s="75" t="s">
        <v>104</v>
      </c>
      <c r="AH30" s="53"/>
      <c r="AI30" s="75" t="s">
        <v>105</v>
      </c>
      <c r="AJ30" s="53"/>
      <c r="AK30" s="75" t="s">
        <v>106</v>
      </c>
      <c r="AL30" s="53"/>
      <c r="AM30" s="75" t="s">
        <v>107</v>
      </c>
      <c r="AN30" s="53"/>
      <c r="AO30" s="75" t="s">
        <v>108</v>
      </c>
      <c r="AP30" s="53"/>
      <c r="AQ30" s="75" t="s">
        <v>109</v>
      </c>
      <c r="AR30" s="53"/>
      <c r="AS30" s="75" t="s">
        <v>110</v>
      </c>
      <c r="AT30" s="53"/>
      <c r="AU30" s="75" t="s">
        <v>111</v>
      </c>
      <c r="AV30" s="53"/>
      <c r="AW30" s="75" t="s">
        <v>112</v>
      </c>
      <c r="AX30" s="53"/>
      <c r="AY30" s="75" t="s">
        <v>113</v>
      </c>
    </row>
    <row r="31" spans="1:51" ht="12.75" customHeight="1">
      <c r="A31" s="55"/>
      <c r="B31" s="53"/>
      <c r="C31" s="56"/>
      <c r="D31" s="57"/>
      <c r="E31" s="56"/>
      <c r="F31" s="57"/>
      <c r="G31" s="56"/>
      <c r="H31" s="57"/>
      <c r="I31" s="56"/>
      <c r="J31" s="57"/>
      <c r="K31" s="58"/>
      <c r="L31" s="57"/>
      <c r="M31" s="56"/>
      <c r="N31" s="57"/>
      <c r="O31" s="56"/>
      <c r="P31" s="57"/>
      <c r="Q31" s="56"/>
      <c r="R31" s="57"/>
      <c r="S31" s="56"/>
      <c r="T31" s="57"/>
      <c r="U31" s="58"/>
      <c r="V31" s="59"/>
      <c r="W31" s="58"/>
      <c r="X31" s="26"/>
      <c r="Y31" s="58"/>
      <c r="Z31" s="26"/>
      <c r="AA31" s="58"/>
      <c r="AB31" s="26"/>
      <c r="AC31" s="58"/>
      <c r="AD31" s="26"/>
      <c r="AE31" s="76"/>
      <c r="AF31" s="26"/>
      <c r="AG31" s="58"/>
      <c r="AH31" s="26"/>
      <c r="AI31" s="58"/>
      <c r="AJ31" s="26"/>
      <c r="AK31" s="58"/>
      <c r="AL31" s="26"/>
      <c r="AM31" s="58"/>
      <c r="AN31" s="26"/>
      <c r="AO31" s="76"/>
      <c r="AP31" s="26"/>
      <c r="AQ31" s="26"/>
      <c r="AR31" s="26"/>
      <c r="AS31" s="26"/>
      <c r="AT31" s="26"/>
      <c r="AU31" s="26"/>
      <c r="AV31" s="26"/>
      <c r="AW31" s="26"/>
      <c r="AX31" s="26"/>
      <c r="AY31" s="26"/>
    </row>
    <row r="32" spans="1:51" ht="12.75" customHeight="1">
      <c r="A32" s="34" t="s">
        <v>114</v>
      </c>
      <c r="B32" s="53"/>
      <c r="C32" s="61"/>
      <c r="D32" s="57"/>
      <c r="E32" s="61"/>
      <c r="F32" s="57"/>
      <c r="G32" s="61"/>
      <c r="H32" s="57"/>
      <c r="I32" s="61"/>
      <c r="J32" s="57"/>
      <c r="K32" s="59"/>
      <c r="L32" s="57"/>
      <c r="M32" s="61"/>
      <c r="N32" s="57"/>
      <c r="O32" s="61"/>
      <c r="P32" s="57"/>
      <c r="Q32" s="61"/>
      <c r="R32" s="57"/>
      <c r="S32" s="61"/>
      <c r="T32" s="57"/>
      <c r="U32" s="59"/>
      <c r="V32" s="59"/>
      <c r="W32" s="59"/>
      <c r="X32" s="26"/>
      <c r="Y32" s="59"/>
      <c r="Z32" s="26"/>
      <c r="AA32" s="59"/>
      <c r="AB32" s="26"/>
      <c r="AC32" s="59"/>
      <c r="AD32" s="26"/>
      <c r="AE32" s="77"/>
      <c r="AF32" s="26"/>
      <c r="AG32" s="26"/>
      <c r="AH32" s="26"/>
      <c r="AI32" s="26"/>
      <c r="AJ32" s="26"/>
      <c r="AK32" s="26"/>
      <c r="AL32" s="26"/>
      <c r="AM32" s="26"/>
      <c r="AN32" s="26"/>
      <c r="AO32" s="26"/>
      <c r="AP32" s="26"/>
      <c r="AQ32" s="26"/>
      <c r="AR32" s="26"/>
      <c r="AS32" s="26"/>
      <c r="AT32" s="26"/>
      <c r="AU32" s="26"/>
      <c r="AV32" s="26"/>
      <c r="AW32" s="26"/>
      <c r="AX32" s="26"/>
      <c r="AY32" s="26"/>
    </row>
    <row r="33" spans="1:22" ht="12.75" customHeight="1">
      <c r="A33" s="34" t="s">
        <v>115</v>
      </c>
      <c r="B33" s="78"/>
      <c r="C33" s="78"/>
      <c r="D33" s="78"/>
      <c r="E33" s="78"/>
      <c r="F33" s="78"/>
      <c r="G33" s="78"/>
      <c r="H33" s="78"/>
      <c r="I33" s="78"/>
      <c r="J33" s="78"/>
      <c r="K33" s="78"/>
      <c r="L33" s="78"/>
      <c r="M33" s="78"/>
      <c r="N33" s="78"/>
      <c r="O33" s="78"/>
      <c r="P33" s="78"/>
      <c r="Q33" s="78"/>
      <c r="R33" s="78"/>
      <c r="S33" s="78"/>
      <c r="T33" s="78"/>
      <c r="U33" s="78"/>
      <c r="V33" s="78"/>
    </row>
    <row r="34" spans="1:22" ht="12.75" customHeight="1">
      <c r="A34" s="79" t="s">
        <v>116</v>
      </c>
      <c r="B34" s="78"/>
      <c r="C34" s="78"/>
      <c r="D34" s="78"/>
      <c r="E34" s="78"/>
      <c r="F34" s="78"/>
      <c r="G34" s="78"/>
      <c r="H34" s="78"/>
      <c r="I34" s="78"/>
      <c r="J34" s="78"/>
      <c r="K34" s="78"/>
      <c r="L34" s="78"/>
      <c r="M34" s="78"/>
      <c r="N34" s="78"/>
      <c r="O34" s="78"/>
      <c r="P34" s="78"/>
      <c r="Q34" s="78"/>
      <c r="R34" s="78"/>
      <c r="S34" s="78"/>
      <c r="T34" s="78"/>
      <c r="U34" s="78"/>
      <c r="V34" s="78"/>
    </row>
    <row r="35" spans="1:22" ht="12.75" customHeight="1"/>
    <row r="36" spans="1:22" ht="12.75" customHeight="1"/>
    <row r="37" spans="1:22" ht="12.75" customHeight="1"/>
    <row r="38" spans="1:22" ht="12.75" customHeight="1"/>
    <row r="39" spans="1:22" ht="12.95" customHeight="1"/>
    <row r="40" spans="1:22" ht="12.95" customHeight="1"/>
    <row r="41" spans="1:22" ht="12.95" customHeight="1"/>
    <row r="42" spans="1:22" ht="12.95" customHeight="1"/>
    <row r="43" spans="1:22" ht="12.95" customHeight="1"/>
  </sheetData>
  <mergeCells count="7">
    <mergeCell ref="AQ20:AY20"/>
    <mergeCell ref="C4:Q4"/>
    <mergeCell ref="C12:U12"/>
    <mergeCell ref="C20:K20"/>
    <mergeCell ref="M20:U20"/>
    <mergeCell ref="W20:AE20"/>
    <mergeCell ref="AG20:AO20"/>
  </mergeCells>
  <hyperlinks>
    <hyperlink ref="U1" location="'Index'!A1" display="'Index'!A1" xr:uid="{21E7F4E2-6432-4F6F-B367-15681F114753}"/>
  </hyperlinks>
  <pageMargins left="0.35433070866141703" right="0.27559055118110198" top="0.59055118110236204" bottom="0.27559055118110198" header="0.31496062992126" footer="0.196850393700787"/>
  <pageSetup scale="33" orientation="landscape" copies="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2C849-8B09-44CC-9ABB-ED3BED42F294}">
  <dimension ref="A1:DP48"/>
  <sheetViews>
    <sheetView zoomScaleNormal="100" workbookViewId="0"/>
  </sheetViews>
  <sheetFormatPr baseColWidth="10" defaultColWidth="8.7109375" defaultRowHeight="12.75"/>
  <cols>
    <col min="1" max="1" width="56.57031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1" style="12" customWidth="1"/>
    <col min="20" max="20" width="2.7109375" style="12" customWidth="1"/>
    <col min="21" max="21" width="56.5703125" style="12" customWidth="1"/>
    <col min="22" max="22" width="2.7109375" style="12" customWidth="1"/>
    <col min="23" max="23" width="10.7109375" style="12" customWidth="1"/>
    <col min="24" max="24" width="2.7109375" style="12" customWidth="1"/>
    <col min="25" max="25" width="10.7109375" style="12" customWidth="1"/>
    <col min="26" max="26" width="2.7109375" style="12" customWidth="1"/>
    <col min="27" max="27" width="10.7109375" style="12" customWidth="1"/>
    <col min="28" max="28" width="2.7109375" style="12" customWidth="1"/>
    <col min="29" max="29" width="10.7109375" style="12" customWidth="1"/>
    <col min="30" max="30" width="2.7109375" style="12" customWidth="1"/>
    <col min="31" max="31" width="10.7109375" style="12" customWidth="1"/>
    <col min="32" max="32" width="2.7109375" style="12" customWidth="1"/>
    <col min="33" max="33" width="10.7109375" style="12" customWidth="1"/>
    <col min="34" max="34" width="2.7109375" style="12" customWidth="1"/>
    <col min="35" max="35" width="10.7109375" style="12" customWidth="1"/>
    <col min="36" max="36" width="2.7109375" style="12" customWidth="1"/>
    <col min="37" max="37" width="10.7109375" style="12" customWidth="1"/>
    <col min="38" max="38" width="2.7109375" style="12" customWidth="1"/>
    <col min="39" max="39" width="10.7109375" style="12" customWidth="1"/>
    <col min="40" max="40" width="2.7109375" style="12" customWidth="1"/>
    <col min="41" max="41" width="56.5703125" style="12" customWidth="1"/>
    <col min="42" max="42" width="2.7109375" style="12" customWidth="1"/>
    <col min="43" max="43" width="10.7109375" style="12" customWidth="1"/>
    <col min="44" max="44" width="2.7109375" style="12" customWidth="1"/>
    <col min="45" max="45" width="10.7109375" style="12" customWidth="1"/>
    <col min="46" max="46" width="2.7109375" style="12" customWidth="1"/>
    <col min="47" max="47" width="10.7109375" style="12" customWidth="1"/>
    <col min="48" max="48" width="2.7109375" style="12" customWidth="1"/>
    <col min="49" max="49" width="10.7109375" style="12" customWidth="1"/>
    <col min="50" max="50" width="2.7109375" style="12" customWidth="1"/>
    <col min="51" max="51" width="10.7109375" style="12" customWidth="1"/>
    <col min="52" max="52" width="2.7109375" style="12" customWidth="1"/>
    <col min="53" max="53" width="10.7109375" style="12" customWidth="1"/>
    <col min="54" max="54" width="2.7109375" style="12" customWidth="1"/>
    <col min="55" max="55" width="10.7109375" style="12" customWidth="1"/>
    <col min="56" max="56" width="2.7109375" style="12" customWidth="1"/>
    <col min="57" max="57" width="10.7109375" style="12" customWidth="1"/>
    <col min="58" max="58" width="2.7109375" style="12" customWidth="1"/>
    <col min="59" max="59" width="10.7109375" style="12" customWidth="1"/>
    <col min="60" max="60" width="2.7109375" style="12" customWidth="1"/>
    <col min="61" max="61" width="56.5703125" style="12" customWidth="1"/>
    <col min="62" max="62" width="2.7109375" style="12" customWidth="1"/>
    <col min="63" max="63" width="10.7109375" style="12" customWidth="1"/>
    <col min="64" max="64" width="2.7109375" style="12" customWidth="1"/>
    <col min="65" max="65" width="10.7109375" style="12" customWidth="1"/>
    <col min="66" max="66" width="2.7109375" style="12" customWidth="1"/>
    <col min="67" max="67" width="10.7109375" style="12" customWidth="1"/>
    <col min="68" max="68" width="2.7109375" style="12" customWidth="1"/>
    <col min="69" max="69" width="10.7109375" style="12" customWidth="1"/>
    <col min="70" max="70" width="2.7109375" style="12" customWidth="1"/>
    <col min="71" max="71" width="10.7109375" style="12" customWidth="1"/>
    <col min="72" max="72" width="2.7109375" style="12" customWidth="1"/>
    <col min="73" max="73" width="10.7109375" style="12" customWidth="1"/>
    <col min="74" max="74" width="2.7109375" style="12" customWidth="1"/>
    <col min="75" max="75" width="10.7109375" style="12" customWidth="1"/>
    <col min="76" max="76" width="2.7109375" style="12" customWidth="1"/>
    <col min="77" max="77" width="10.7109375" style="12" customWidth="1"/>
    <col min="78" max="78" width="2.7109375" style="12" customWidth="1"/>
    <col min="79" max="79" width="10.7109375" style="12" customWidth="1"/>
    <col min="80" max="80" width="2.7109375" style="12" customWidth="1"/>
    <col min="81" max="81" width="56.5703125" style="12" customWidth="1"/>
    <col min="82" max="82" width="2.7109375" style="12" customWidth="1"/>
    <col min="83" max="83" width="10.7109375" style="12" customWidth="1"/>
    <col min="84" max="84" width="2.7109375" style="12" customWidth="1"/>
    <col min="85" max="85" width="10.7109375" style="12" customWidth="1"/>
    <col min="86" max="86" width="2.7109375" style="12" customWidth="1"/>
    <col min="87" max="87" width="10.7109375" style="12" customWidth="1"/>
    <col min="88" max="88" width="2.7109375" style="12" customWidth="1"/>
    <col min="89" max="89" width="10.7109375" style="12" customWidth="1"/>
    <col min="90" max="90" width="2.7109375" style="12" customWidth="1"/>
    <col min="91" max="91" width="10.7109375" style="12" customWidth="1"/>
    <col min="92" max="92" width="2.7109375" style="12" customWidth="1"/>
    <col min="93" max="93" width="10.7109375" style="12" customWidth="1"/>
    <col min="94" max="94" width="2.7109375" style="12" customWidth="1"/>
    <col min="95" max="95" width="10.7109375" style="12" customWidth="1"/>
    <col min="96" max="96" width="2.7109375" style="12" customWidth="1"/>
    <col min="97" max="97" width="10.7109375" style="12" customWidth="1"/>
    <col min="98" max="98" width="2.7109375" style="12" customWidth="1"/>
    <col min="99" max="99" width="10.7109375" style="12" customWidth="1"/>
    <col min="100" max="100" width="2.7109375" style="12" customWidth="1"/>
    <col min="101" max="101" width="56.5703125" style="12" customWidth="1"/>
    <col min="102" max="102" width="2.7109375" style="12" customWidth="1"/>
    <col min="103" max="103" width="10.7109375" style="12" customWidth="1"/>
    <col min="104" max="104" width="2.7109375" style="12" customWidth="1"/>
    <col min="105" max="105" width="10.7109375" style="12" customWidth="1"/>
    <col min="106" max="106" width="2.7109375" style="12" customWidth="1"/>
    <col min="107" max="107" width="10.7109375" style="12" customWidth="1"/>
    <col min="108" max="108" width="2.7109375" style="12" customWidth="1"/>
    <col min="109" max="109" width="10.7109375" style="12" customWidth="1"/>
    <col min="110" max="110" width="2.7109375" style="12" customWidth="1"/>
    <col min="111" max="111" width="10.7109375" style="12" customWidth="1"/>
    <col min="112" max="112" width="2.7109375" style="12" customWidth="1"/>
    <col min="113" max="113" width="10.7109375" style="12" customWidth="1"/>
    <col min="114" max="114" width="2.7109375" style="12" customWidth="1"/>
    <col min="115" max="115" width="10.7109375" style="12" customWidth="1"/>
    <col min="116" max="116" width="2.7109375" style="12" customWidth="1"/>
    <col min="117" max="117" width="10.7109375" style="12" customWidth="1"/>
    <col min="118" max="118" width="2.7109375" style="12" customWidth="1"/>
    <col min="119" max="119" width="10.7109375" style="12" customWidth="1"/>
    <col min="120" max="120" width="2.7109375" style="12" customWidth="1"/>
    <col min="121" max="16384" width="8.7109375" style="12"/>
  </cols>
  <sheetData>
    <row r="1" spans="1:120" ht="18" customHeight="1">
      <c r="A1" s="35" t="s">
        <v>117</v>
      </c>
      <c r="B1" s="90"/>
      <c r="C1" s="90"/>
      <c r="D1" s="90"/>
      <c r="E1" s="90"/>
      <c r="F1" s="90"/>
      <c r="G1" s="90"/>
      <c r="H1" s="90"/>
      <c r="I1" s="90"/>
      <c r="J1" s="90"/>
      <c r="K1" s="90"/>
      <c r="L1" s="90"/>
      <c r="M1" s="90"/>
      <c r="N1" s="90"/>
      <c r="O1" s="90"/>
      <c r="P1" s="90"/>
      <c r="Q1" s="90"/>
      <c r="R1" s="90"/>
      <c r="S1" s="1010" t="s">
        <v>475</v>
      </c>
      <c r="T1" s="90"/>
      <c r="U1" s="35" t="s">
        <v>117</v>
      </c>
      <c r="V1" s="90"/>
      <c r="W1" s="36"/>
      <c r="X1" s="90"/>
      <c r="Y1" s="36"/>
      <c r="Z1" s="90"/>
      <c r="AA1" s="36"/>
      <c r="AB1" s="90"/>
      <c r="AC1" s="90"/>
      <c r="AD1" s="90"/>
      <c r="AE1" s="90"/>
      <c r="AF1" s="90"/>
      <c r="AG1" s="36"/>
      <c r="AH1" s="90"/>
      <c r="AI1" s="36"/>
      <c r="AJ1" s="90"/>
      <c r="AK1" s="36"/>
      <c r="AL1" s="90"/>
      <c r="AM1" s="1010" t="s">
        <v>475</v>
      </c>
      <c r="AN1" s="90"/>
      <c r="AO1" s="35" t="s">
        <v>117</v>
      </c>
      <c r="AP1" s="90"/>
      <c r="AQ1" s="36"/>
      <c r="AR1" s="90"/>
      <c r="AS1" s="36"/>
      <c r="AT1" s="90"/>
      <c r="AU1" s="36"/>
      <c r="AV1" s="90"/>
      <c r="AW1" s="90"/>
      <c r="AX1" s="90"/>
      <c r="AY1" s="90"/>
      <c r="AZ1" s="90"/>
      <c r="BA1" s="36"/>
      <c r="BB1" s="90"/>
      <c r="BC1" s="36"/>
      <c r="BD1" s="90"/>
      <c r="BE1" s="36"/>
      <c r="BF1" s="90"/>
      <c r="BG1" s="1010" t="s">
        <v>475</v>
      </c>
      <c r="BH1" s="90"/>
      <c r="BI1" s="35" t="s">
        <v>117</v>
      </c>
      <c r="BJ1" s="90"/>
      <c r="BK1" s="36"/>
      <c r="BL1" s="90"/>
      <c r="BM1" s="36"/>
      <c r="BN1" s="90"/>
      <c r="BO1" s="36"/>
      <c r="BP1" s="90"/>
      <c r="BQ1" s="90"/>
      <c r="BR1" s="90"/>
      <c r="BS1" s="90"/>
      <c r="BT1" s="90"/>
      <c r="BU1" s="36"/>
      <c r="BV1" s="90"/>
      <c r="BW1" s="36"/>
      <c r="BX1" s="90"/>
      <c r="BY1" s="36"/>
      <c r="BZ1" s="90"/>
      <c r="CA1" s="1010" t="s">
        <v>475</v>
      </c>
      <c r="CB1" s="90"/>
      <c r="CC1" s="35" t="s">
        <v>117</v>
      </c>
      <c r="CD1" s="90"/>
      <c r="CE1" s="36"/>
      <c r="CF1" s="90"/>
      <c r="CG1" s="36"/>
      <c r="CH1" s="90"/>
      <c r="CI1" s="36"/>
      <c r="CJ1" s="90"/>
      <c r="CK1" s="90"/>
      <c r="CL1" s="90"/>
      <c r="CM1" s="90"/>
      <c r="CN1" s="90"/>
      <c r="CO1" s="36"/>
      <c r="CP1" s="90"/>
      <c r="CQ1" s="36"/>
      <c r="CR1" s="90"/>
      <c r="CS1" s="36"/>
      <c r="CT1" s="90"/>
      <c r="CU1" s="1010" t="s">
        <v>475</v>
      </c>
      <c r="CV1" s="90"/>
      <c r="CW1" s="35" t="s">
        <v>117</v>
      </c>
      <c r="CX1" s="90"/>
      <c r="CY1" s="36"/>
      <c r="CZ1" s="90"/>
      <c r="DA1" s="36"/>
      <c r="DB1" s="90"/>
      <c r="DC1" s="36"/>
      <c r="DD1" s="90"/>
      <c r="DE1" s="90"/>
      <c r="DF1" s="90"/>
      <c r="DG1" s="90"/>
      <c r="DH1" s="90"/>
      <c r="DI1" s="36"/>
      <c r="DJ1" s="90"/>
      <c r="DK1" s="36"/>
      <c r="DL1" s="90"/>
      <c r="DM1" s="36"/>
      <c r="DN1" s="90"/>
      <c r="DO1" s="1010" t="s">
        <v>475</v>
      </c>
      <c r="DP1" s="90"/>
    </row>
    <row r="2" spans="1:120" ht="14.1" customHeight="1">
      <c r="A2" s="39" t="s">
        <v>118</v>
      </c>
      <c r="B2" s="90"/>
      <c r="C2" s="90"/>
      <c r="D2" s="90"/>
      <c r="E2" s="90"/>
      <c r="F2" s="90"/>
      <c r="G2" s="90"/>
      <c r="H2" s="90"/>
      <c r="I2" s="90"/>
      <c r="J2" s="90"/>
      <c r="K2" s="90"/>
      <c r="L2" s="90"/>
      <c r="M2" s="90"/>
      <c r="N2" s="90"/>
      <c r="O2" s="90"/>
      <c r="P2" s="90"/>
      <c r="Q2" s="90"/>
      <c r="R2" s="90"/>
      <c r="S2" s="91"/>
      <c r="T2" s="90"/>
      <c r="U2" s="39" t="s">
        <v>118</v>
      </c>
      <c r="V2" s="90"/>
      <c r="W2" s="36"/>
      <c r="X2" s="90"/>
      <c r="Y2" s="36"/>
      <c r="Z2" s="90"/>
      <c r="AA2" s="92"/>
      <c r="AB2" s="90"/>
      <c r="AC2" s="90"/>
      <c r="AD2" s="90"/>
      <c r="AE2" s="90"/>
      <c r="AF2" s="90"/>
      <c r="AG2" s="36"/>
      <c r="AH2" s="90"/>
      <c r="AI2" s="36"/>
      <c r="AJ2" s="90"/>
      <c r="AK2" s="36"/>
      <c r="AL2" s="90"/>
      <c r="AM2" s="91"/>
      <c r="AN2" s="90"/>
      <c r="AO2" s="39" t="s">
        <v>118</v>
      </c>
      <c r="AP2" s="90"/>
      <c r="AQ2" s="36"/>
      <c r="AR2" s="90"/>
      <c r="AS2" s="36"/>
      <c r="AT2" s="90"/>
      <c r="AU2" s="36"/>
      <c r="AV2" s="90"/>
      <c r="AW2" s="90"/>
      <c r="AX2" s="90"/>
      <c r="AY2" s="90"/>
      <c r="AZ2" s="90"/>
      <c r="BA2" s="36"/>
      <c r="BB2" s="90"/>
      <c r="BC2" s="36"/>
      <c r="BD2" s="90"/>
      <c r="BE2" s="36"/>
      <c r="BF2" s="90"/>
      <c r="BG2" s="91"/>
      <c r="BH2" s="90"/>
      <c r="BI2" s="39" t="s">
        <v>118</v>
      </c>
      <c r="BJ2" s="90"/>
      <c r="BK2" s="36"/>
      <c r="BL2" s="90"/>
      <c r="BM2" s="36"/>
      <c r="BN2" s="90"/>
      <c r="BO2" s="36"/>
      <c r="BP2" s="90"/>
      <c r="BQ2" s="90"/>
      <c r="BR2" s="90"/>
      <c r="BS2" s="90"/>
      <c r="BT2" s="90"/>
      <c r="BU2" s="36"/>
      <c r="BV2" s="90"/>
      <c r="BW2" s="36"/>
      <c r="BX2" s="90"/>
      <c r="BY2" s="36"/>
      <c r="BZ2" s="90"/>
      <c r="CA2" s="91"/>
      <c r="CB2" s="90"/>
      <c r="CC2" s="39" t="s">
        <v>118</v>
      </c>
      <c r="CD2" s="90"/>
      <c r="CE2" s="36"/>
      <c r="CF2" s="90"/>
      <c r="CG2" s="36"/>
      <c r="CH2" s="90"/>
      <c r="CI2" s="36"/>
      <c r="CJ2" s="90"/>
      <c r="CK2" s="90"/>
      <c r="CL2" s="90"/>
      <c r="CM2" s="90"/>
      <c r="CN2" s="90"/>
      <c r="CO2" s="36"/>
      <c r="CP2" s="90"/>
      <c r="CQ2" s="36"/>
      <c r="CR2" s="90"/>
      <c r="CS2" s="36"/>
      <c r="CT2" s="90"/>
      <c r="CU2" s="91"/>
      <c r="CV2" s="90"/>
      <c r="CW2" s="39" t="s">
        <v>118</v>
      </c>
      <c r="CX2" s="90"/>
      <c r="CY2" s="36"/>
      <c r="CZ2" s="90"/>
      <c r="DA2" s="36"/>
      <c r="DB2" s="90"/>
      <c r="DC2" s="36"/>
      <c r="DD2" s="90"/>
      <c r="DE2" s="90"/>
      <c r="DF2" s="90"/>
      <c r="DG2" s="90"/>
      <c r="DH2" s="90"/>
      <c r="DI2" s="36"/>
      <c r="DJ2" s="90"/>
      <c r="DK2" s="36"/>
      <c r="DL2" s="90"/>
      <c r="DM2" s="36"/>
      <c r="DN2" s="90"/>
      <c r="DO2" s="91"/>
      <c r="DP2" s="90"/>
    </row>
    <row r="3" spans="1:120" ht="15.75" customHeight="1" thickBot="1">
      <c r="A3" s="93"/>
      <c r="B3" s="90"/>
      <c r="C3" s="90"/>
      <c r="D3" s="90"/>
      <c r="E3" s="90"/>
      <c r="F3" s="90"/>
      <c r="G3" s="90"/>
      <c r="H3" s="90"/>
      <c r="I3" s="90"/>
      <c r="J3" s="90"/>
      <c r="K3" s="90"/>
      <c r="L3" s="90"/>
      <c r="M3" s="90"/>
      <c r="N3" s="90"/>
      <c r="O3" s="90"/>
      <c r="P3" s="90"/>
      <c r="Q3" s="90"/>
      <c r="R3" s="90"/>
      <c r="S3" s="91"/>
      <c r="T3" s="90"/>
      <c r="U3" s="93"/>
      <c r="V3" s="90"/>
      <c r="W3" s="36"/>
      <c r="X3" s="90"/>
      <c r="Y3" s="36"/>
      <c r="Z3" s="90"/>
      <c r="AA3" s="92"/>
      <c r="AB3" s="90"/>
      <c r="AC3" s="90"/>
      <c r="AD3" s="90"/>
      <c r="AE3" s="90"/>
      <c r="AF3" s="90"/>
      <c r="AG3" s="36"/>
      <c r="AH3" s="90"/>
      <c r="AI3" s="36"/>
      <c r="AJ3" s="90"/>
      <c r="AK3" s="36"/>
      <c r="AL3" s="90"/>
      <c r="AM3" s="91"/>
      <c r="AN3" s="90"/>
      <c r="AO3" s="93"/>
      <c r="AP3" s="90"/>
      <c r="AQ3" s="36"/>
      <c r="AR3" s="90"/>
      <c r="AS3" s="36"/>
      <c r="AT3" s="90"/>
      <c r="AU3" s="36"/>
      <c r="AV3" s="90"/>
      <c r="AW3" s="90"/>
      <c r="AX3" s="90"/>
      <c r="AY3" s="90"/>
      <c r="AZ3" s="90"/>
      <c r="BA3" s="36"/>
      <c r="BB3" s="90"/>
      <c r="BC3" s="36"/>
      <c r="BD3" s="90"/>
      <c r="BE3" s="36"/>
      <c r="BF3" s="90"/>
      <c r="BG3" s="91"/>
      <c r="BH3" s="90"/>
      <c r="BI3" s="93"/>
      <c r="BJ3" s="90"/>
      <c r="BK3" s="36"/>
      <c r="BL3" s="90"/>
      <c r="BM3" s="36"/>
      <c r="BN3" s="90"/>
      <c r="BO3" s="36"/>
      <c r="BP3" s="90"/>
      <c r="BQ3" s="90"/>
      <c r="BR3" s="90"/>
      <c r="BS3" s="90"/>
      <c r="BT3" s="90"/>
      <c r="BU3" s="36"/>
      <c r="BV3" s="90"/>
      <c r="BW3" s="36"/>
      <c r="BX3" s="90"/>
      <c r="BY3" s="36"/>
      <c r="BZ3" s="90"/>
      <c r="CA3" s="91"/>
      <c r="CB3" s="90"/>
      <c r="CC3" s="93"/>
      <c r="CD3" s="90"/>
      <c r="CE3" s="36"/>
      <c r="CF3" s="90"/>
      <c r="CG3" s="36"/>
      <c r="CH3" s="90"/>
      <c r="CI3" s="36"/>
      <c r="CJ3" s="90"/>
      <c r="CK3" s="90"/>
      <c r="CL3" s="90"/>
      <c r="CM3" s="90"/>
      <c r="CN3" s="90"/>
      <c r="CO3" s="36"/>
      <c r="CP3" s="90"/>
      <c r="CQ3" s="36"/>
      <c r="CR3" s="90"/>
      <c r="CS3" s="36"/>
      <c r="CT3" s="90"/>
      <c r="CU3" s="91"/>
      <c r="CV3" s="90"/>
      <c r="CW3" s="93"/>
      <c r="CX3" s="90"/>
      <c r="CY3" s="36"/>
      <c r="CZ3" s="90"/>
      <c r="DA3" s="36"/>
      <c r="DB3" s="90"/>
      <c r="DC3" s="36"/>
      <c r="DD3" s="90"/>
      <c r="DE3" s="90"/>
      <c r="DF3" s="90"/>
      <c r="DG3" s="90"/>
      <c r="DH3" s="90"/>
      <c r="DI3" s="36"/>
      <c r="DJ3" s="90"/>
      <c r="DK3" s="36"/>
      <c r="DL3" s="90"/>
      <c r="DM3" s="36"/>
      <c r="DN3" s="90"/>
      <c r="DO3" s="91"/>
      <c r="DP3" s="90"/>
    </row>
    <row r="4" spans="1:120" ht="18.75" customHeight="1">
      <c r="A4" s="94" t="s">
        <v>119</v>
      </c>
      <c r="B4" s="95"/>
      <c r="C4" s="96" t="s">
        <v>0</v>
      </c>
      <c r="D4" s="96"/>
      <c r="E4" s="97"/>
      <c r="F4" s="96"/>
      <c r="G4" s="97"/>
      <c r="H4" s="96"/>
      <c r="I4" s="97"/>
      <c r="J4" s="96"/>
      <c r="K4" s="97"/>
      <c r="L4" s="96"/>
      <c r="M4" s="97"/>
      <c r="N4" s="96"/>
      <c r="O4" s="97"/>
      <c r="P4" s="96"/>
      <c r="Q4" s="97"/>
      <c r="R4" s="96"/>
      <c r="S4" s="98"/>
      <c r="T4" s="99"/>
      <c r="U4" s="94" t="s">
        <v>119</v>
      </c>
      <c r="V4" s="95"/>
      <c r="W4" s="100" t="s">
        <v>120</v>
      </c>
      <c r="X4" s="96"/>
      <c r="Y4" s="69"/>
      <c r="Z4" s="96"/>
      <c r="AA4" s="69"/>
      <c r="AB4" s="96"/>
      <c r="AC4" s="97"/>
      <c r="AD4" s="96"/>
      <c r="AE4" s="97"/>
      <c r="AF4" s="96"/>
      <c r="AG4" s="69"/>
      <c r="AH4" s="96"/>
      <c r="AI4" s="69"/>
      <c r="AJ4" s="96"/>
      <c r="AK4" s="69"/>
      <c r="AL4" s="96"/>
      <c r="AM4" s="98"/>
      <c r="AN4" s="99"/>
      <c r="AO4" s="94" t="s">
        <v>119</v>
      </c>
      <c r="AP4" s="95"/>
      <c r="AQ4" s="101" t="s">
        <v>121</v>
      </c>
      <c r="AR4" s="96"/>
      <c r="AS4" s="69"/>
      <c r="AT4" s="96"/>
      <c r="AU4" s="69"/>
      <c r="AV4" s="96"/>
      <c r="AW4" s="97"/>
      <c r="AX4" s="96"/>
      <c r="AY4" s="97"/>
      <c r="AZ4" s="96"/>
      <c r="BA4" s="69"/>
      <c r="BB4" s="96"/>
      <c r="BC4" s="69"/>
      <c r="BD4" s="96"/>
      <c r="BE4" s="69"/>
      <c r="BF4" s="96"/>
      <c r="BG4" s="98"/>
      <c r="BH4" s="99"/>
      <c r="BI4" s="94" t="s">
        <v>119</v>
      </c>
      <c r="BJ4" s="95"/>
      <c r="BK4" s="102" t="s">
        <v>122</v>
      </c>
      <c r="BL4" s="96"/>
      <c r="BM4" s="69"/>
      <c r="BN4" s="96"/>
      <c r="BO4" s="69"/>
      <c r="BP4" s="96"/>
      <c r="BQ4" s="97"/>
      <c r="BR4" s="96"/>
      <c r="BS4" s="97"/>
      <c r="BT4" s="96"/>
      <c r="BU4" s="69"/>
      <c r="BV4" s="96"/>
      <c r="BW4" s="69"/>
      <c r="BX4" s="96"/>
      <c r="BY4" s="69"/>
      <c r="BZ4" s="96"/>
      <c r="CA4" s="98"/>
      <c r="CB4" s="99"/>
      <c r="CC4" s="94" t="s">
        <v>119</v>
      </c>
      <c r="CD4" s="95"/>
      <c r="CE4" s="103" t="s">
        <v>123</v>
      </c>
      <c r="CF4" s="96"/>
      <c r="CG4" s="69"/>
      <c r="CH4" s="96"/>
      <c r="CI4" s="69"/>
      <c r="CJ4" s="96"/>
      <c r="CK4" s="97"/>
      <c r="CL4" s="96"/>
      <c r="CM4" s="97"/>
      <c r="CN4" s="96"/>
      <c r="CO4" s="69"/>
      <c r="CP4" s="96"/>
      <c r="CQ4" s="69"/>
      <c r="CR4" s="96"/>
      <c r="CS4" s="69"/>
      <c r="CT4" s="96"/>
      <c r="CU4" s="98"/>
      <c r="CV4" s="99"/>
      <c r="CW4" s="94" t="s">
        <v>119</v>
      </c>
      <c r="CX4" s="95"/>
      <c r="CY4" s="104" t="s">
        <v>124</v>
      </c>
      <c r="CZ4" s="96"/>
      <c r="DA4" s="69"/>
      <c r="DB4" s="96"/>
      <c r="DC4" s="69"/>
      <c r="DD4" s="96"/>
      <c r="DE4" s="97"/>
      <c r="DF4" s="96"/>
      <c r="DG4" s="97"/>
      <c r="DH4" s="96"/>
      <c r="DI4" s="69"/>
      <c r="DJ4" s="96"/>
      <c r="DK4" s="69"/>
      <c r="DL4" s="96"/>
      <c r="DM4" s="69"/>
      <c r="DN4" s="96"/>
      <c r="DO4" s="98"/>
      <c r="DP4" s="105"/>
    </row>
    <row r="5" spans="1:120" ht="29.25" customHeight="1" thickBot="1">
      <c r="A5" s="106" t="s">
        <v>125</v>
      </c>
      <c r="B5" s="107"/>
      <c r="C5" s="108" t="s">
        <v>32</v>
      </c>
      <c r="D5" s="109"/>
      <c r="E5" s="108" t="s">
        <v>33</v>
      </c>
      <c r="F5" s="109"/>
      <c r="G5" s="108" t="s">
        <v>34</v>
      </c>
      <c r="H5" s="109"/>
      <c r="I5" s="110" t="s">
        <v>35</v>
      </c>
      <c r="J5" s="111"/>
      <c r="K5" s="108" t="s">
        <v>36</v>
      </c>
      <c r="L5" s="109"/>
      <c r="M5" s="108" t="s">
        <v>37</v>
      </c>
      <c r="N5" s="109"/>
      <c r="O5" s="108" t="s">
        <v>38</v>
      </c>
      <c r="P5" s="109"/>
      <c r="Q5" s="110" t="s">
        <v>39</v>
      </c>
      <c r="R5" s="107"/>
      <c r="S5" s="110" t="s">
        <v>126</v>
      </c>
      <c r="T5" s="107"/>
      <c r="U5" s="106" t="s">
        <v>125</v>
      </c>
      <c r="V5" s="107"/>
      <c r="W5" s="108" t="s">
        <v>32</v>
      </c>
      <c r="X5" s="109"/>
      <c r="Y5" s="108" t="s">
        <v>33</v>
      </c>
      <c r="Z5" s="109"/>
      <c r="AA5" s="108" t="s">
        <v>34</v>
      </c>
      <c r="AB5" s="109"/>
      <c r="AC5" s="112" t="s">
        <v>35</v>
      </c>
      <c r="AD5" s="111"/>
      <c r="AE5" s="108" t="s">
        <v>36</v>
      </c>
      <c r="AF5" s="109"/>
      <c r="AG5" s="108" t="s">
        <v>37</v>
      </c>
      <c r="AH5" s="109"/>
      <c r="AI5" s="108" t="s">
        <v>38</v>
      </c>
      <c r="AJ5" s="109"/>
      <c r="AK5" s="112" t="s">
        <v>39</v>
      </c>
      <c r="AL5" s="107"/>
      <c r="AM5" s="112" t="s">
        <v>126</v>
      </c>
      <c r="AN5" s="107"/>
      <c r="AO5" s="106" t="s">
        <v>125</v>
      </c>
      <c r="AP5" s="107"/>
      <c r="AQ5" s="108" t="s">
        <v>32</v>
      </c>
      <c r="AR5" s="109"/>
      <c r="AS5" s="108" t="s">
        <v>33</v>
      </c>
      <c r="AT5" s="109"/>
      <c r="AU5" s="108" t="s">
        <v>34</v>
      </c>
      <c r="AV5" s="109"/>
      <c r="AW5" s="113" t="s">
        <v>35</v>
      </c>
      <c r="AX5" s="111"/>
      <c r="AY5" s="108" t="s">
        <v>36</v>
      </c>
      <c r="AZ5" s="109"/>
      <c r="BA5" s="108" t="s">
        <v>37</v>
      </c>
      <c r="BB5" s="109"/>
      <c r="BC5" s="108" t="s">
        <v>38</v>
      </c>
      <c r="BD5" s="109"/>
      <c r="BE5" s="113" t="s">
        <v>39</v>
      </c>
      <c r="BF5" s="114"/>
      <c r="BG5" s="113" t="s">
        <v>126</v>
      </c>
      <c r="BH5" s="109"/>
      <c r="BI5" s="106" t="s">
        <v>125</v>
      </c>
      <c r="BJ5" s="107"/>
      <c r="BK5" s="108" t="s">
        <v>32</v>
      </c>
      <c r="BL5" s="109"/>
      <c r="BM5" s="108" t="s">
        <v>33</v>
      </c>
      <c r="BN5" s="109"/>
      <c r="BO5" s="108" t="s">
        <v>34</v>
      </c>
      <c r="BP5" s="109"/>
      <c r="BQ5" s="115" t="s">
        <v>35</v>
      </c>
      <c r="BR5" s="111"/>
      <c r="BS5" s="108" t="s">
        <v>36</v>
      </c>
      <c r="BT5" s="109"/>
      <c r="BU5" s="108" t="s">
        <v>37</v>
      </c>
      <c r="BV5" s="109"/>
      <c r="BW5" s="108" t="s">
        <v>38</v>
      </c>
      <c r="BX5" s="109"/>
      <c r="BY5" s="115" t="s">
        <v>39</v>
      </c>
      <c r="BZ5" s="116"/>
      <c r="CA5" s="115" t="s">
        <v>126</v>
      </c>
      <c r="CB5" s="116"/>
      <c r="CC5" s="106" t="s">
        <v>125</v>
      </c>
      <c r="CD5" s="107"/>
      <c r="CE5" s="108" t="s">
        <v>32</v>
      </c>
      <c r="CF5" s="109"/>
      <c r="CG5" s="108" t="s">
        <v>33</v>
      </c>
      <c r="CH5" s="109"/>
      <c r="CI5" s="108" t="s">
        <v>34</v>
      </c>
      <c r="CJ5" s="109"/>
      <c r="CK5" s="117" t="s">
        <v>35</v>
      </c>
      <c r="CL5" s="111"/>
      <c r="CM5" s="108" t="s">
        <v>36</v>
      </c>
      <c r="CN5" s="109"/>
      <c r="CO5" s="108" t="s">
        <v>37</v>
      </c>
      <c r="CP5" s="109"/>
      <c r="CQ5" s="108" t="s">
        <v>38</v>
      </c>
      <c r="CR5" s="109"/>
      <c r="CS5" s="117" t="s">
        <v>39</v>
      </c>
      <c r="CT5" s="118"/>
      <c r="CU5" s="117" t="s">
        <v>126</v>
      </c>
      <c r="CV5" s="109"/>
      <c r="CW5" s="106" t="s">
        <v>125</v>
      </c>
      <c r="CX5" s="107"/>
      <c r="CY5" s="108" t="s">
        <v>32</v>
      </c>
      <c r="CZ5" s="109"/>
      <c r="DA5" s="108" t="s">
        <v>33</v>
      </c>
      <c r="DB5" s="109"/>
      <c r="DC5" s="108" t="s">
        <v>34</v>
      </c>
      <c r="DD5" s="109"/>
      <c r="DE5" s="119" t="s">
        <v>35</v>
      </c>
      <c r="DF5" s="111"/>
      <c r="DG5" s="108" t="s">
        <v>36</v>
      </c>
      <c r="DH5" s="109"/>
      <c r="DI5" s="108" t="s">
        <v>37</v>
      </c>
      <c r="DJ5" s="109"/>
      <c r="DK5" s="108" t="s">
        <v>38</v>
      </c>
      <c r="DL5" s="109"/>
      <c r="DM5" s="119" t="s">
        <v>39</v>
      </c>
      <c r="DN5" s="120"/>
      <c r="DO5" s="119" t="s">
        <v>126</v>
      </c>
      <c r="DP5" s="121"/>
    </row>
    <row r="6" spans="1:120" ht="12.6" customHeight="1">
      <c r="A6" s="67" t="s">
        <v>127</v>
      </c>
      <c r="B6" s="122"/>
      <c r="C6" s="122">
        <v>24533.734989999997</v>
      </c>
      <c r="D6" s="122"/>
      <c r="E6" s="122">
        <v>25612.455690000003</v>
      </c>
      <c r="F6" s="122"/>
      <c r="G6" s="122">
        <v>24140.980600000003</v>
      </c>
      <c r="H6" s="122"/>
      <c r="I6" s="66">
        <v>29209.76859</v>
      </c>
      <c r="J6" s="123"/>
      <c r="K6" s="122">
        <v>28368.083260000003</v>
      </c>
      <c r="L6" s="122"/>
      <c r="M6" s="122">
        <v>28057.529269999999</v>
      </c>
      <c r="N6" s="122"/>
      <c r="O6" s="122">
        <v>30957.38694</v>
      </c>
      <c r="P6" s="122"/>
      <c r="Q6" s="66">
        <v>31636.70247</v>
      </c>
      <c r="R6" s="123"/>
      <c r="S6" s="124">
        <v>8.3086378193042654E-2</v>
      </c>
      <c r="T6" s="122"/>
      <c r="U6" s="67" t="s">
        <v>127</v>
      </c>
      <c r="V6" s="122"/>
      <c r="W6" s="122">
        <v>5831.58014</v>
      </c>
      <c r="X6" s="123"/>
      <c r="Y6" s="122">
        <v>5583.9495399999996</v>
      </c>
      <c r="Z6" s="123"/>
      <c r="AA6" s="122">
        <v>5623.2705800000003</v>
      </c>
      <c r="AB6" s="123"/>
      <c r="AC6" s="125">
        <v>5887.25605</v>
      </c>
      <c r="AD6" s="123"/>
      <c r="AE6" s="122">
        <v>6033.0462400000006</v>
      </c>
      <c r="AF6" s="123"/>
      <c r="AG6" s="122">
        <v>5601.9809000000005</v>
      </c>
      <c r="AH6" s="123"/>
      <c r="AI6" s="122">
        <v>6362.9832200000001</v>
      </c>
      <c r="AJ6" s="123"/>
      <c r="AK6" s="125">
        <v>7321.9265400000004</v>
      </c>
      <c r="AL6" s="123"/>
      <c r="AM6" s="126">
        <v>0.24369086002298146</v>
      </c>
      <c r="AN6" s="123"/>
      <c r="AO6" s="67" t="s">
        <v>127</v>
      </c>
      <c r="AP6" s="122"/>
      <c r="AQ6" s="122">
        <v>13452.134810000001</v>
      </c>
      <c r="AR6" s="123"/>
      <c r="AS6" s="122">
        <v>15359.36722</v>
      </c>
      <c r="AT6" s="123"/>
      <c r="AU6" s="122">
        <v>14213.90214</v>
      </c>
      <c r="AV6" s="123"/>
      <c r="AW6" s="127">
        <v>17699.951989999998</v>
      </c>
      <c r="AX6" s="123"/>
      <c r="AY6" s="122">
        <v>16928.38653</v>
      </c>
      <c r="AZ6" s="123"/>
      <c r="BA6" s="122">
        <v>16500.642469999999</v>
      </c>
      <c r="BB6" s="123"/>
      <c r="BC6" s="122">
        <v>19521.959770000001</v>
      </c>
      <c r="BD6" s="123"/>
      <c r="BE6" s="127">
        <v>17363.676289999999</v>
      </c>
      <c r="BF6" s="128"/>
      <c r="BG6" s="129">
        <v>-1.8998678651218071E-2</v>
      </c>
      <c r="BH6" s="123"/>
      <c r="BI6" s="67" t="s">
        <v>127</v>
      </c>
      <c r="BJ6" s="122"/>
      <c r="BK6" s="122">
        <v>1190.0150700000002</v>
      </c>
      <c r="BL6" s="123"/>
      <c r="BM6" s="122">
        <v>1128.89896</v>
      </c>
      <c r="BN6" s="123"/>
      <c r="BO6" s="122">
        <v>1115.3084099999999</v>
      </c>
      <c r="BP6" s="123"/>
      <c r="BQ6" s="130">
        <v>1182.8514</v>
      </c>
      <c r="BR6" s="123"/>
      <c r="BS6" s="122">
        <v>1317.32367</v>
      </c>
      <c r="BT6" s="123"/>
      <c r="BU6" s="122">
        <v>1325.9045800000001</v>
      </c>
      <c r="BV6" s="123"/>
      <c r="BW6" s="122">
        <v>1158.91544</v>
      </c>
      <c r="BX6" s="123"/>
      <c r="BY6" s="130">
        <v>1195.4675199999999</v>
      </c>
      <c r="BZ6" s="131"/>
      <c r="CA6" s="132">
        <v>1.0665853715859708E-2</v>
      </c>
      <c r="CB6" s="123"/>
      <c r="CC6" s="67" t="s">
        <v>127</v>
      </c>
      <c r="CD6" s="122"/>
      <c r="CE6" s="122">
        <v>4401.8364199999996</v>
      </c>
      <c r="CF6" s="123"/>
      <c r="CG6" s="122">
        <v>3747.8208100000002</v>
      </c>
      <c r="CH6" s="123"/>
      <c r="CI6" s="122">
        <v>3764.6201000000001</v>
      </c>
      <c r="CJ6" s="123"/>
      <c r="CK6" s="133">
        <v>4689.1102899999996</v>
      </c>
      <c r="CL6" s="123"/>
      <c r="CM6" s="122">
        <v>4547.7892899999997</v>
      </c>
      <c r="CN6" s="123"/>
      <c r="CO6" s="122">
        <v>4922.4947699999993</v>
      </c>
      <c r="CP6" s="123"/>
      <c r="CQ6" s="122">
        <v>4136.6850000000004</v>
      </c>
      <c r="CR6" s="123"/>
      <c r="CS6" s="133">
        <v>5982.4687300000005</v>
      </c>
      <c r="CT6" s="134"/>
      <c r="CU6" s="135">
        <v>0.27582171457093208</v>
      </c>
      <c r="CV6" s="123"/>
      <c r="CW6" s="67" t="s">
        <v>127</v>
      </c>
      <c r="CX6" s="122"/>
      <c r="CY6" s="122">
        <v>-341.83145000000002</v>
      </c>
      <c r="CZ6" s="123"/>
      <c r="DA6" s="122">
        <v>-207.58083999999999</v>
      </c>
      <c r="DB6" s="123"/>
      <c r="DC6" s="122">
        <v>-576.12063000000001</v>
      </c>
      <c r="DD6" s="123"/>
      <c r="DE6" s="136">
        <v>-249.40114000000003</v>
      </c>
      <c r="DF6" s="123"/>
      <c r="DG6" s="122">
        <v>-458.46247</v>
      </c>
      <c r="DH6" s="123"/>
      <c r="DI6" s="122">
        <v>-293.49345</v>
      </c>
      <c r="DJ6" s="123"/>
      <c r="DK6" s="122">
        <v>-223.15648999999999</v>
      </c>
      <c r="DL6" s="123"/>
      <c r="DM6" s="136">
        <v>-226.83660999999998</v>
      </c>
      <c r="DN6" s="137"/>
      <c r="DO6" s="138">
        <v>-9.0474847067659958E-2</v>
      </c>
      <c r="DP6" s="123"/>
    </row>
    <row r="7" spans="1:120" ht="12.6" customHeight="1">
      <c r="A7" s="80" t="s">
        <v>128</v>
      </c>
      <c r="B7" s="122"/>
      <c r="C7" s="139">
        <v>703526.54274000006</v>
      </c>
      <c r="D7" s="122"/>
      <c r="E7" s="139">
        <v>701292.49310000008</v>
      </c>
      <c r="F7" s="122"/>
      <c r="G7" s="139">
        <v>693086.87033000006</v>
      </c>
      <c r="H7" s="122"/>
      <c r="I7" s="140">
        <v>721802.25508999999</v>
      </c>
      <c r="J7" s="123"/>
      <c r="K7" s="139">
        <v>735375.19535000005</v>
      </c>
      <c r="L7" s="122"/>
      <c r="M7" s="139">
        <v>729065.41934999998</v>
      </c>
      <c r="N7" s="122"/>
      <c r="O7" s="139">
        <v>741988.17700999998</v>
      </c>
      <c r="P7" s="122"/>
      <c r="Q7" s="140">
        <v>752815.47321000008</v>
      </c>
      <c r="R7" s="123"/>
      <c r="S7" s="141">
        <v>4.2966363572988664E-2</v>
      </c>
      <c r="T7" s="122"/>
      <c r="U7" s="80" t="s">
        <v>128</v>
      </c>
      <c r="V7" s="122"/>
      <c r="W7" s="139">
        <v>112145.67470999999</v>
      </c>
      <c r="X7" s="123"/>
      <c r="Y7" s="139">
        <v>112396.04233</v>
      </c>
      <c r="Z7" s="123"/>
      <c r="AA7" s="139">
        <v>112872.38698000001</v>
      </c>
      <c r="AB7" s="123"/>
      <c r="AC7" s="142">
        <v>116446.61446</v>
      </c>
      <c r="AD7" s="123"/>
      <c r="AE7" s="139">
        <v>119703.99351999999</v>
      </c>
      <c r="AF7" s="123"/>
      <c r="AG7" s="139">
        <v>119868.6979</v>
      </c>
      <c r="AH7" s="123"/>
      <c r="AI7" s="139">
        <v>121086.74003</v>
      </c>
      <c r="AJ7" s="123"/>
      <c r="AK7" s="142">
        <v>121317.54983</v>
      </c>
      <c r="AL7" s="123"/>
      <c r="AM7" s="143">
        <v>4.1829772317452774E-2</v>
      </c>
      <c r="AN7" s="123"/>
      <c r="AO7" s="80" t="s">
        <v>128</v>
      </c>
      <c r="AP7" s="122"/>
      <c r="AQ7" s="139">
        <v>560633.16804999998</v>
      </c>
      <c r="AR7" s="123"/>
      <c r="AS7" s="139">
        <v>561673.5854199999</v>
      </c>
      <c r="AT7" s="123"/>
      <c r="AU7" s="139">
        <v>549580.39233000006</v>
      </c>
      <c r="AV7" s="123"/>
      <c r="AW7" s="144">
        <v>573187.06290999998</v>
      </c>
      <c r="AX7" s="123"/>
      <c r="AY7" s="139">
        <v>585649.29009999998</v>
      </c>
      <c r="AZ7" s="123"/>
      <c r="BA7" s="139">
        <v>582174.58708000008</v>
      </c>
      <c r="BB7" s="123"/>
      <c r="BC7" s="139">
        <v>589988.65297000005</v>
      </c>
      <c r="BD7" s="123"/>
      <c r="BE7" s="144">
        <v>598408.53994000005</v>
      </c>
      <c r="BF7" s="128"/>
      <c r="BG7" s="145">
        <v>4.4002174267426364E-2</v>
      </c>
      <c r="BH7" s="123"/>
      <c r="BI7" s="80" t="s">
        <v>128</v>
      </c>
      <c r="BJ7" s="122"/>
      <c r="BK7" s="139">
        <v>970.83187999999996</v>
      </c>
      <c r="BL7" s="123"/>
      <c r="BM7" s="139">
        <v>1011.8229200000001</v>
      </c>
      <c r="BN7" s="123"/>
      <c r="BO7" s="139">
        <v>1063.8067900000001</v>
      </c>
      <c r="BP7" s="123"/>
      <c r="BQ7" s="146">
        <v>1148.9367299999999</v>
      </c>
      <c r="BR7" s="123"/>
      <c r="BS7" s="139">
        <v>1174.5205100000001</v>
      </c>
      <c r="BT7" s="123"/>
      <c r="BU7" s="139">
        <v>1169.3285700000001</v>
      </c>
      <c r="BV7" s="123"/>
      <c r="BW7" s="139">
        <v>1179.98632</v>
      </c>
      <c r="BX7" s="123"/>
      <c r="BY7" s="146">
        <v>1340.33709</v>
      </c>
      <c r="BZ7" s="131"/>
      <c r="CA7" s="147">
        <v>0.16658912105630064</v>
      </c>
      <c r="CB7" s="123"/>
      <c r="CC7" s="80" t="s">
        <v>128</v>
      </c>
      <c r="CD7" s="122"/>
      <c r="CE7" s="139">
        <v>129022.01101999999</v>
      </c>
      <c r="CF7" s="123"/>
      <c r="CG7" s="139">
        <v>124946.00670999999</v>
      </c>
      <c r="CH7" s="123"/>
      <c r="CI7" s="139">
        <v>127617.19787999999</v>
      </c>
      <c r="CJ7" s="123"/>
      <c r="CK7" s="148">
        <v>129335.04944</v>
      </c>
      <c r="CL7" s="123"/>
      <c r="CM7" s="139">
        <v>129324.78816</v>
      </c>
      <c r="CN7" s="123"/>
      <c r="CO7" s="139">
        <v>126338.44141</v>
      </c>
      <c r="CP7" s="123"/>
      <c r="CQ7" s="139">
        <v>130329.08313</v>
      </c>
      <c r="CR7" s="123"/>
      <c r="CS7" s="148">
        <v>132690.32566999999</v>
      </c>
      <c r="CT7" s="134"/>
      <c r="CU7" s="149">
        <v>2.5942513220722496E-2</v>
      </c>
      <c r="CV7" s="123"/>
      <c r="CW7" s="80" t="s">
        <v>128</v>
      </c>
      <c r="CX7" s="122"/>
      <c r="CY7" s="139">
        <v>-99245.142919999998</v>
      </c>
      <c r="CZ7" s="123"/>
      <c r="DA7" s="139">
        <v>-98734.96428</v>
      </c>
      <c r="DB7" s="123"/>
      <c r="DC7" s="139">
        <v>-98046.913650000002</v>
      </c>
      <c r="DD7" s="123"/>
      <c r="DE7" s="150">
        <v>-98315.408450000003</v>
      </c>
      <c r="DF7" s="123"/>
      <c r="DG7" s="139">
        <v>-100477.39693999999</v>
      </c>
      <c r="DH7" s="123"/>
      <c r="DI7" s="139">
        <v>-100485.63561</v>
      </c>
      <c r="DJ7" s="123"/>
      <c r="DK7" s="139">
        <v>-100596.28543999999</v>
      </c>
      <c r="DL7" s="123"/>
      <c r="DM7" s="150">
        <v>-100941.27931999999</v>
      </c>
      <c r="DN7" s="137"/>
      <c r="DO7" s="151">
        <v>2.6708640195859168E-2</v>
      </c>
      <c r="DP7" s="123"/>
    </row>
    <row r="8" spans="1:120" ht="12.6" customHeight="1">
      <c r="A8" s="80" t="s">
        <v>129</v>
      </c>
      <c r="B8" s="122"/>
      <c r="C8" s="139">
        <v>146632.32258000001</v>
      </c>
      <c r="D8" s="122"/>
      <c r="E8" s="139">
        <v>148892.01903</v>
      </c>
      <c r="F8" s="122"/>
      <c r="G8" s="139">
        <v>146465.85011000003</v>
      </c>
      <c r="H8" s="122"/>
      <c r="I8" s="140">
        <v>152872.47834</v>
      </c>
      <c r="J8" s="123"/>
      <c r="K8" s="139">
        <v>159149.70025999998</v>
      </c>
      <c r="L8" s="122"/>
      <c r="M8" s="139">
        <v>160465.14147999999</v>
      </c>
      <c r="N8" s="122"/>
      <c r="O8" s="139">
        <v>141899.81055000002</v>
      </c>
      <c r="P8" s="122"/>
      <c r="Q8" s="140">
        <v>146470.08577999999</v>
      </c>
      <c r="R8" s="123"/>
      <c r="S8" s="141">
        <v>-4.1880609443385897E-2</v>
      </c>
      <c r="T8" s="122"/>
      <c r="U8" s="80" t="s">
        <v>129</v>
      </c>
      <c r="V8" s="122"/>
      <c r="W8" s="139">
        <v>0</v>
      </c>
      <c r="X8" s="123"/>
      <c r="Y8" s="139">
        <v>0</v>
      </c>
      <c r="Z8" s="123"/>
      <c r="AA8" s="139">
        <v>0</v>
      </c>
      <c r="AB8" s="123"/>
      <c r="AC8" s="142">
        <v>0</v>
      </c>
      <c r="AD8" s="123"/>
      <c r="AE8" s="139">
        <v>0</v>
      </c>
      <c r="AF8" s="123"/>
      <c r="AG8" s="139">
        <v>0</v>
      </c>
      <c r="AH8" s="123"/>
      <c r="AI8" s="139">
        <v>0</v>
      </c>
      <c r="AJ8" s="123"/>
      <c r="AK8" s="142">
        <v>0</v>
      </c>
      <c r="AL8" s="123"/>
      <c r="AM8" s="143" t="s">
        <v>130</v>
      </c>
      <c r="AN8" s="123"/>
      <c r="AO8" s="80" t="s">
        <v>129</v>
      </c>
      <c r="AP8" s="122"/>
      <c r="AQ8" s="139">
        <v>146632.32258000001</v>
      </c>
      <c r="AR8" s="123"/>
      <c r="AS8" s="139">
        <v>148892.01903</v>
      </c>
      <c r="AT8" s="123"/>
      <c r="AU8" s="139">
        <v>146465.85011000003</v>
      </c>
      <c r="AV8" s="123"/>
      <c r="AW8" s="144">
        <v>152872.47834</v>
      </c>
      <c r="AX8" s="123"/>
      <c r="AY8" s="139">
        <v>159149.70025999998</v>
      </c>
      <c r="AZ8" s="123"/>
      <c r="BA8" s="139">
        <v>160465.14147999999</v>
      </c>
      <c r="BB8" s="123"/>
      <c r="BC8" s="139">
        <v>141899.81055000002</v>
      </c>
      <c r="BD8" s="123"/>
      <c r="BE8" s="144">
        <v>146470.08577999999</v>
      </c>
      <c r="BF8" s="128"/>
      <c r="BG8" s="145">
        <v>-4.1880609443385897E-2</v>
      </c>
      <c r="BH8" s="123"/>
      <c r="BI8" s="80" t="s">
        <v>129</v>
      </c>
      <c r="BJ8" s="122"/>
      <c r="BK8" s="139">
        <v>0</v>
      </c>
      <c r="BL8" s="123"/>
      <c r="BM8" s="139">
        <v>0</v>
      </c>
      <c r="BN8" s="123"/>
      <c r="BO8" s="139">
        <v>0</v>
      </c>
      <c r="BP8" s="123"/>
      <c r="BQ8" s="146">
        <v>0</v>
      </c>
      <c r="BR8" s="123"/>
      <c r="BS8" s="139">
        <v>0</v>
      </c>
      <c r="BT8" s="123"/>
      <c r="BU8" s="139">
        <v>0</v>
      </c>
      <c r="BV8" s="123"/>
      <c r="BW8" s="139">
        <v>0</v>
      </c>
      <c r="BX8" s="123"/>
      <c r="BY8" s="146">
        <v>0</v>
      </c>
      <c r="BZ8" s="131"/>
      <c r="CA8" s="147" t="s">
        <v>130</v>
      </c>
      <c r="CB8" s="123"/>
      <c r="CC8" s="80" t="s">
        <v>129</v>
      </c>
      <c r="CD8" s="122"/>
      <c r="CE8" s="139">
        <v>0</v>
      </c>
      <c r="CF8" s="123"/>
      <c r="CG8" s="139">
        <v>0</v>
      </c>
      <c r="CH8" s="123"/>
      <c r="CI8" s="139">
        <v>0</v>
      </c>
      <c r="CJ8" s="123"/>
      <c r="CK8" s="148">
        <v>0</v>
      </c>
      <c r="CL8" s="123"/>
      <c r="CM8" s="139">
        <v>0</v>
      </c>
      <c r="CN8" s="123"/>
      <c r="CO8" s="139">
        <v>0</v>
      </c>
      <c r="CP8" s="123"/>
      <c r="CQ8" s="139">
        <v>0</v>
      </c>
      <c r="CR8" s="123"/>
      <c r="CS8" s="148">
        <v>0</v>
      </c>
      <c r="CT8" s="134"/>
      <c r="CU8" s="149" t="s">
        <v>130</v>
      </c>
      <c r="CV8" s="123"/>
      <c r="CW8" s="80" t="s">
        <v>129</v>
      </c>
      <c r="CX8" s="122"/>
      <c r="CY8" s="139">
        <v>0</v>
      </c>
      <c r="CZ8" s="123"/>
      <c r="DA8" s="139">
        <v>0</v>
      </c>
      <c r="DB8" s="123"/>
      <c r="DC8" s="139">
        <v>0</v>
      </c>
      <c r="DD8" s="123"/>
      <c r="DE8" s="150">
        <v>0</v>
      </c>
      <c r="DF8" s="123"/>
      <c r="DG8" s="139">
        <v>0</v>
      </c>
      <c r="DH8" s="123"/>
      <c r="DI8" s="139">
        <v>0</v>
      </c>
      <c r="DJ8" s="123"/>
      <c r="DK8" s="139">
        <v>0</v>
      </c>
      <c r="DL8" s="123"/>
      <c r="DM8" s="150">
        <v>0</v>
      </c>
      <c r="DN8" s="137"/>
      <c r="DO8" s="151" t="s">
        <v>130</v>
      </c>
      <c r="DP8" s="123"/>
    </row>
    <row r="9" spans="1:120" ht="12.6" customHeight="1">
      <c r="A9" s="80" t="s">
        <v>131</v>
      </c>
      <c r="B9" s="122"/>
      <c r="C9" s="139">
        <v>355.49417</v>
      </c>
      <c r="D9" s="122"/>
      <c r="E9" s="139">
        <v>476.92177000000004</v>
      </c>
      <c r="F9" s="122"/>
      <c r="G9" s="139">
        <v>165.99189000000001</v>
      </c>
      <c r="H9" s="122"/>
      <c r="I9" s="140">
        <v>172.34</v>
      </c>
      <c r="J9" s="123"/>
      <c r="K9" s="139">
        <v>77.184629999999999</v>
      </c>
      <c r="L9" s="122"/>
      <c r="M9" s="139">
        <v>87.811880000000002</v>
      </c>
      <c r="N9" s="122"/>
      <c r="O9" s="139">
        <v>108.61592999999999</v>
      </c>
      <c r="P9" s="122"/>
      <c r="Q9" s="140">
        <v>141.52035999999998</v>
      </c>
      <c r="R9" s="123"/>
      <c r="S9" s="141">
        <v>-0.17883045143321352</v>
      </c>
      <c r="T9" s="122"/>
      <c r="U9" s="80" t="s">
        <v>131</v>
      </c>
      <c r="V9" s="122"/>
      <c r="W9" s="139">
        <v>310.94310999999999</v>
      </c>
      <c r="X9" s="123"/>
      <c r="Y9" s="139">
        <v>425.99491999999998</v>
      </c>
      <c r="Z9" s="123"/>
      <c r="AA9" s="139">
        <v>110.57402</v>
      </c>
      <c r="AB9" s="123"/>
      <c r="AC9" s="142">
        <v>102.89935000000001</v>
      </c>
      <c r="AD9" s="123"/>
      <c r="AE9" s="139">
        <v>0.57101000000000002</v>
      </c>
      <c r="AF9" s="123"/>
      <c r="AG9" s="139">
        <v>0.11795</v>
      </c>
      <c r="AH9" s="123"/>
      <c r="AI9" s="139">
        <v>11.032780000000001</v>
      </c>
      <c r="AJ9" s="123"/>
      <c r="AK9" s="142">
        <v>17.667360000000002</v>
      </c>
      <c r="AL9" s="123"/>
      <c r="AM9" s="143">
        <v>-0.82830445479004489</v>
      </c>
      <c r="AN9" s="123"/>
      <c r="AO9" s="80" t="s">
        <v>131</v>
      </c>
      <c r="AP9" s="122"/>
      <c r="AQ9" s="139">
        <v>44.55106</v>
      </c>
      <c r="AR9" s="123"/>
      <c r="AS9" s="139">
        <v>50.926850000000002</v>
      </c>
      <c r="AT9" s="123"/>
      <c r="AU9" s="139">
        <v>55.417870000000001</v>
      </c>
      <c r="AV9" s="123"/>
      <c r="AW9" s="144">
        <v>69.440649999999991</v>
      </c>
      <c r="AX9" s="123"/>
      <c r="AY9" s="139">
        <v>76.613619999999997</v>
      </c>
      <c r="AZ9" s="123"/>
      <c r="BA9" s="139">
        <v>87.693929999999995</v>
      </c>
      <c r="BB9" s="123"/>
      <c r="BC9" s="139">
        <v>97.583149999999989</v>
      </c>
      <c r="BD9" s="123"/>
      <c r="BE9" s="144">
        <v>123.85299999999999</v>
      </c>
      <c r="BF9" s="128"/>
      <c r="BG9" s="145">
        <v>0.78358065484698103</v>
      </c>
      <c r="BH9" s="123"/>
      <c r="BI9" s="80" t="s">
        <v>131</v>
      </c>
      <c r="BJ9" s="122"/>
      <c r="BK9" s="139">
        <v>0</v>
      </c>
      <c r="BL9" s="123"/>
      <c r="BM9" s="139">
        <v>0</v>
      </c>
      <c r="BN9" s="123"/>
      <c r="BO9" s="139">
        <v>0</v>
      </c>
      <c r="BP9" s="123"/>
      <c r="BQ9" s="146">
        <v>0</v>
      </c>
      <c r="BR9" s="123"/>
      <c r="BS9" s="139">
        <v>0</v>
      </c>
      <c r="BT9" s="123"/>
      <c r="BU9" s="139">
        <v>0</v>
      </c>
      <c r="BV9" s="123"/>
      <c r="BW9" s="139">
        <v>0</v>
      </c>
      <c r="BX9" s="123"/>
      <c r="BY9" s="146">
        <v>0</v>
      </c>
      <c r="BZ9" s="131"/>
      <c r="CA9" s="147" t="s">
        <v>130</v>
      </c>
      <c r="CB9" s="123"/>
      <c r="CC9" s="80" t="s">
        <v>131</v>
      </c>
      <c r="CD9" s="122"/>
      <c r="CE9" s="139">
        <v>0</v>
      </c>
      <c r="CF9" s="123"/>
      <c r="CG9" s="139">
        <v>0</v>
      </c>
      <c r="CH9" s="123"/>
      <c r="CI9" s="139">
        <v>0</v>
      </c>
      <c r="CJ9" s="123"/>
      <c r="CK9" s="148">
        <v>0</v>
      </c>
      <c r="CL9" s="123"/>
      <c r="CM9" s="139">
        <v>0</v>
      </c>
      <c r="CN9" s="123"/>
      <c r="CO9" s="139">
        <v>0</v>
      </c>
      <c r="CP9" s="123"/>
      <c r="CQ9" s="139">
        <v>0</v>
      </c>
      <c r="CR9" s="123"/>
      <c r="CS9" s="148">
        <v>0</v>
      </c>
      <c r="CT9" s="134"/>
      <c r="CU9" s="149" t="s">
        <v>130</v>
      </c>
      <c r="CV9" s="123"/>
      <c r="CW9" s="80" t="s">
        <v>131</v>
      </c>
      <c r="CX9" s="122"/>
      <c r="CY9" s="139">
        <v>0</v>
      </c>
      <c r="CZ9" s="123"/>
      <c r="DA9" s="139">
        <v>0</v>
      </c>
      <c r="DB9" s="123"/>
      <c r="DC9" s="139">
        <v>0</v>
      </c>
      <c r="DD9" s="123"/>
      <c r="DE9" s="150">
        <v>0</v>
      </c>
      <c r="DF9" s="123"/>
      <c r="DG9" s="139">
        <v>0</v>
      </c>
      <c r="DH9" s="123"/>
      <c r="DI9" s="139">
        <v>0</v>
      </c>
      <c r="DJ9" s="123"/>
      <c r="DK9" s="139">
        <v>0</v>
      </c>
      <c r="DL9" s="123"/>
      <c r="DM9" s="150">
        <v>0</v>
      </c>
      <c r="DN9" s="137"/>
      <c r="DO9" s="151" t="s">
        <v>130</v>
      </c>
      <c r="DP9" s="123"/>
    </row>
    <row r="10" spans="1:120" ht="12.6" customHeight="1">
      <c r="A10" s="80" t="s">
        <v>132</v>
      </c>
      <c r="B10" s="122"/>
      <c r="C10" s="139">
        <v>25031.339620000002</v>
      </c>
      <c r="D10" s="122"/>
      <c r="E10" s="139">
        <v>25294.26856</v>
      </c>
      <c r="F10" s="122"/>
      <c r="G10" s="139">
        <v>24677.901040000001</v>
      </c>
      <c r="H10" s="122"/>
      <c r="I10" s="140">
        <v>24719.34072</v>
      </c>
      <c r="J10" s="123"/>
      <c r="K10" s="139">
        <v>25199.005940000003</v>
      </c>
      <c r="L10" s="122"/>
      <c r="M10" s="139">
        <v>25626.902149999998</v>
      </c>
      <c r="N10" s="122"/>
      <c r="O10" s="139">
        <v>27223.57605</v>
      </c>
      <c r="P10" s="122"/>
      <c r="Q10" s="140">
        <v>28769.878250000002</v>
      </c>
      <c r="R10" s="123"/>
      <c r="S10" s="141">
        <v>0.16386106635614195</v>
      </c>
      <c r="T10" s="122"/>
      <c r="U10" s="80" t="s">
        <v>132</v>
      </c>
      <c r="V10" s="122"/>
      <c r="W10" s="139">
        <v>10155.845670000001</v>
      </c>
      <c r="X10" s="123"/>
      <c r="Y10" s="139">
        <v>10236.887220000001</v>
      </c>
      <c r="Z10" s="123"/>
      <c r="AA10" s="139">
        <v>10056.02231</v>
      </c>
      <c r="AB10" s="123"/>
      <c r="AC10" s="142">
        <v>10855.497100000001</v>
      </c>
      <c r="AD10" s="123"/>
      <c r="AE10" s="139">
        <v>10971.78341</v>
      </c>
      <c r="AF10" s="123"/>
      <c r="AG10" s="139">
        <v>11390.398939999999</v>
      </c>
      <c r="AH10" s="123"/>
      <c r="AI10" s="139">
        <v>13172.61822</v>
      </c>
      <c r="AJ10" s="123"/>
      <c r="AK10" s="142">
        <v>14365.897999999999</v>
      </c>
      <c r="AL10" s="123"/>
      <c r="AM10" s="143">
        <v>0.3233754168659857</v>
      </c>
      <c r="AN10" s="123"/>
      <c r="AO10" s="80" t="s">
        <v>132</v>
      </c>
      <c r="AP10" s="122"/>
      <c r="AQ10" s="139">
        <v>14894.63947</v>
      </c>
      <c r="AR10" s="123"/>
      <c r="AS10" s="139">
        <v>15067.601789999999</v>
      </c>
      <c r="AT10" s="123"/>
      <c r="AU10" s="139">
        <v>14648.55366</v>
      </c>
      <c r="AV10" s="123"/>
      <c r="AW10" s="144">
        <v>13915.035739999999</v>
      </c>
      <c r="AX10" s="123"/>
      <c r="AY10" s="139">
        <v>14326.937310000001</v>
      </c>
      <c r="AZ10" s="123"/>
      <c r="BA10" s="139">
        <v>14311.010619999999</v>
      </c>
      <c r="BB10" s="123"/>
      <c r="BC10" s="139">
        <v>14151.803400000001</v>
      </c>
      <c r="BD10" s="123"/>
      <c r="BE10" s="144">
        <v>14546.408720000001</v>
      </c>
      <c r="BF10" s="128"/>
      <c r="BG10" s="145">
        <v>4.5373435742249946E-2</v>
      </c>
      <c r="BH10" s="123"/>
      <c r="BI10" s="80" t="s">
        <v>132</v>
      </c>
      <c r="BJ10" s="122"/>
      <c r="BK10" s="139">
        <v>0</v>
      </c>
      <c r="BL10" s="123"/>
      <c r="BM10" s="139">
        <v>0</v>
      </c>
      <c r="BN10" s="123"/>
      <c r="BO10" s="139">
        <v>0</v>
      </c>
      <c r="BP10" s="123"/>
      <c r="BQ10" s="146">
        <v>0</v>
      </c>
      <c r="BR10" s="123"/>
      <c r="BS10" s="139">
        <v>0</v>
      </c>
      <c r="BT10" s="123"/>
      <c r="BU10" s="139">
        <v>0</v>
      </c>
      <c r="BV10" s="123"/>
      <c r="BW10" s="139">
        <v>0</v>
      </c>
      <c r="BX10" s="123"/>
      <c r="BY10" s="146">
        <v>0</v>
      </c>
      <c r="BZ10" s="131"/>
      <c r="CA10" s="147" t="s">
        <v>130</v>
      </c>
      <c r="CB10" s="123"/>
      <c r="CC10" s="80" t="s">
        <v>132</v>
      </c>
      <c r="CD10" s="122"/>
      <c r="CE10" s="139">
        <v>0</v>
      </c>
      <c r="CF10" s="123"/>
      <c r="CG10" s="139">
        <v>0</v>
      </c>
      <c r="CH10" s="123"/>
      <c r="CI10" s="139">
        <v>0</v>
      </c>
      <c r="CJ10" s="123"/>
      <c r="CK10" s="148">
        <v>0</v>
      </c>
      <c r="CL10" s="123"/>
      <c r="CM10" s="139">
        <v>0</v>
      </c>
      <c r="CN10" s="123"/>
      <c r="CO10" s="139">
        <v>0</v>
      </c>
      <c r="CP10" s="123"/>
      <c r="CQ10" s="139">
        <v>0</v>
      </c>
      <c r="CR10" s="123"/>
      <c r="CS10" s="148">
        <v>0</v>
      </c>
      <c r="CT10" s="134"/>
      <c r="CU10" s="149" t="s">
        <v>130</v>
      </c>
      <c r="CV10" s="123"/>
      <c r="CW10" s="80" t="s">
        <v>132</v>
      </c>
      <c r="CX10" s="122"/>
      <c r="CY10" s="139">
        <v>-19.145520000000001</v>
      </c>
      <c r="CZ10" s="123"/>
      <c r="DA10" s="139">
        <v>-10.220450000000001</v>
      </c>
      <c r="DB10" s="123"/>
      <c r="DC10" s="139">
        <v>-26.67493</v>
      </c>
      <c r="DD10" s="123"/>
      <c r="DE10" s="150">
        <v>-51.192120000000003</v>
      </c>
      <c r="DF10" s="123"/>
      <c r="DG10" s="139">
        <v>-99.714780000000005</v>
      </c>
      <c r="DH10" s="123"/>
      <c r="DI10" s="139">
        <v>-74.507410000000007</v>
      </c>
      <c r="DJ10" s="123"/>
      <c r="DK10" s="139">
        <v>-100.84557000000001</v>
      </c>
      <c r="DL10" s="123"/>
      <c r="DM10" s="150">
        <v>-142.42847</v>
      </c>
      <c r="DN10" s="137"/>
      <c r="DO10" s="151">
        <v>1.7822342579287591</v>
      </c>
      <c r="DP10" s="123"/>
    </row>
    <row r="11" spans="1:120" ht="12.6" customHeight="1">
      <c r="A11" s="80" t="s">
        <v>133</v>
      </c>
      <c r="B11" s="122"/>
      <c r="C11" s="139">
        <v>5707.0865000000003</v>
      </c>
      <c r="D11" s="122"/>
      <c r="E11" s="139">
        <v>5890.1776100000006</v>
      </c>
      <c r="F11" s="122"/>
      <c r="G11" s="139">
        <v>5958.2619400000003</v>
      </c>
      <c r="H11" s="122"/>
      <c r="I11" s="140">
        <v>5991.8560199999993</v>
      </c>
      <c r="J11" s="123"/>
      <c r="K11" s="139">
        <v>6089.7039999999997</v>
      </c>
      <c r="L11" s="122"/>
      <c r="M11" s="139">
        <v>6305.13166</v>
      </c>
      <c r="N11" s="122"/>
      <c r="O11" s="139">
        <v>6663.0384000000004</v>
      </c>
      <c r="P11" s="122"/>
      <c r="Q11" s="140">
        <v>6055.3209400000005</v>
      </c>
      <c r="R11" s="123"/>
      <c r="S11" s="141">
        <v>1.0591863320507766E-2</v>
      </c>
      <c r="T11" s="122"/>
      <c r="U11" s="80" t="s">
        <v>133</v>
      </c>
      <c r="V11" s="122"/>
      <c r="W11" s="139">
        <v>1640.9750800000002</v>
      </c>
      <c r="X11" s="123"/>
      <c r="Y11" s="139">
        <v>1757.9034899999999</v>
      </c>
      <c r="Z11" s="123"/>
      <c r="AA11" s="139">
        <v>1740.5941</v>
      </c>
      <c r="AB11" s="123"/>
      <c r="AC11" s="142">
        <v>1553.85654</v>
      </c>
      <c r="AD11" s="123"/>
      <c r="AE11" s="139">
        <v>1574.4467999999999</v>
      </c>
      <c r="AF11" s="123"/>
      <c r="AG11" s="139">
        <v>1650.08734</v>
      </c>
      <c r="AH11" s="123"/>
      <c r="AI11" s="139">
        <v>1730.02979</v>
      </c>
      <c r="AJ11" s="123"/>
      <c r="AK11" s="142">
        <v>1828.6005500000001</v>
      </c>
      <c r="AL11" s="123"/>
      <c r="AM11" s="143">
        <v>0.17681427012560635</v>
      </c>
      <c r="AN11" s="123"/>
      <c r="AO11" s="80" t="s">
        <v>133</v>
      </c>
      <c r="AP11" s="122"/>
      <c r="AQ11" s="139">
        <v>4781.4489599999997</v>
      </c>
      <c r="AR11" s="123"/>
      <c r="AS11" s="139">
        <v>4648.9315099999994</v>
      </c>
      <c r="AT11" s="123"/>
      <c r="AU11" s="139">
        <v>4866.2632000000003</v>
      </c>
      <c r="AV11" s="123"/>
      <c r="AW11" s="144">
        <v>4813.3758399999997</v>
      </c>
      <c r="AX11" s="123"/>
      <c r="AY11" s="139">
        <v>4949.3281699999998</v>
      </c>
      <c r="AZ11" s="123"/>
      <c r="BA11" s="139">
        <v>5005.6835499999997</v>
      </c>
      <c r="BB11" s="123"/>
      <c r="BC11" s="139">
        <v>10735.17837</v>
      </c>
      <c r="BD11" s="123"/>
      <c r="BE11" s="144">
        <v>12359.482910000001</v>
      </c>
      <c r="BF11" s="128"/>
      <c r="BG11" s="145">
        <v>1.5677369315918619</v>
      </c>
      <c r="BH11" s="123"/>
      <c r="BI11" s="80" t="s">
        <v>133</v>
      </c>
      <c r="BJ11" s="122"/>
      <c r="BK11" s="139">
        <v>340.79096000000004</v>
      </c>
      <c r="BL11" s="123"/>
      <c r="BM11" s="139">
        <v>359.32521999999994</v>
      </c>
      <c r="BN11" s="123"/>
      <c r="BO11" s="139">
        <v>319.60770000000002</v>
      </c>
      <c r="BP11" s="123"/>
      <c r="BQ11" s="146">
        <v>224.52160999999998</v>
      </c>
      <c r="BR11" s="123"/>
      <c r="BS11" s="139">
        <v>254.53171</v>
      </c>
      <c r="BT11" s="123"/>
      <c r="BU11" s="139">
        <v>266.25457</v>
      </c>
      <c r="BV11" s="123"/>
      <c r="BW11" s="139">
        <v>242.49630999999999</v>
      </c>
      <c r="BX11" s="123"/>
      <c r="BY11" s="146">
        <v>241.82059000000001</v>
      </c>
      <c r="BZ11" s="131"/>
      <c r="CA11" s="147">
        <v>7.7048173670231757E-2</v>
      </c>
      <c r="CB11" s="123"/>
      <c r="CC11" s="80" t="s">
        <v>133</v>
      </c>
      <c r="CD11" s="122"/>
      <c r="CE11" s="139">
        <v>1594.6341599999998</v>
      </c>
      <c r="CF11" s="123"/>
      <c r="CG11" s="139">
        <v>1446.85221</v>
      </c>
      <c r="CH11" s="123"/>
      <c r="CI11" s="139">
        <v>1314.46225</v>
      </c>
      <c r="CJ11" s="123"/>
      <c r="CK11" s="148">
        <v>1574.7927</v>
      </c>
      <c r="CL11" s="123"/>
      <c r="CM11" s="139">
        <v>1389.0828000000001</v>
      </c>
      <c r="CN11" s="123"/>
      <c r="CO11" s="139">
        <v>1488.81168</v>
      </c>
      <c r="CP11" s="123"/>
      <c r="CQ11" s="139">
        <v>1404.33277</v>
      </c>
      <c r="CR11" s="123"/>
      <c r="CS11" s="148">
        <v>970.69394999999997</v>
      </c>
      <c r="CT11" s="134"/>
      <c r="CU11" s="149">
        <v>-0.38360525166264736</v>
      </c>
      <c r="CV11" s="123"/>
      <c r="CW11" s="80" t="s">
        <v>133</v>
      </c>
      <c r="CX11" s="122"/>
      <c r="CY11" s="139">
        <v>-2650.7626600000003</v>
      </c>
      <c r="CZ11" s="123"/>
      <c r="DA11" s="139">
        <v>-2322.83482</v>
      </c>
      <c r="DB11" s="123"/>
      <c r="DC11" s="139">
        <v>-2282.6653099999999</v>
      </c>
      <c r="DD11" s="123"/>
      <c r="DE11" s="150">
        <v>-2174.69067</v>
      </c>
      <c r="DF11" s="123"/>
      <c r="DG11" s="139">
        <v>-2077.6854800000001</v>
      </c>
      <c r="DH11" s="123"/>
      <c r="DI11" s="139">
        <v>-2105.7054800000001</v>
      </c>
      <c r="DJ11" s="123"/>
      <c r="DK11" s="139">
        <v>-7448.9988400000002</v>
      </c>
      <c r="DL11" s="123"/>
      <c r="DM11" s="150">
        <v>-9345.2770600000003</v>
      </c>
      <c r="DN11" s="137"/>
      <c r="DO11" s="151" t="s">
        <v>130</v>
      </c>
      <c r="DP11" s="123"/>
    </row>
    <row r="12" spans="1:120" ht="12.6" customHeight="1">
      <c r="A12" s="80" t="s">
        <v>134</v>
      </c>
      <c r="B12" s="122"/>
      <c r="C12" s="139">
        <v>32043.44313</v>
      </c>
      <c r="D12" s="122"/>
      <c r="E12" s="139">
        <v>31605.510389999999</v>
      </c>
      <c r="F12" s="122"/>
      <c r="G12" s="139">
        <v>29511.79105</v>
      </c>
      <c r="H12" s="122"/>
      <c r="I12" s="140">
        <v>29756.983940000002</v>
      </c>
      <c r="J12" s="123"/>
      <c r="K12" s="139">
        <v>30468.186859999998</v>
      </c>
      <c r="L12" s="122"/>
      <c r="M12" s="139">
        <v>29743.753359999999</v>
      </c>
      <c r="N12" s="122"/>
      <c r="O12" s="139">
        <v>58804.506009999997</v>
      </c>
      <c r="P12" s="122"/>
      <c r="Q12" s="140">
        <v>59563.823299999996</v>
      </c>
      <c r="R12" s="123"/>
      <c r="S12" s="141">
        <v>1.0016754191251547</v>
      </c>
      <c r="T12" s="122"/>
      <c r="U12" s="80" t="s">
        <v>135</v>
      </c>
      <c r="V12" s="122"/>
      <c r="W12" s="139">
        <v>24753.226059999997</v>
      </c>
      <c r="X12" s="123"/>
      <c r="Y12" s="139">
        <v>22336.308229999999</v>
      </c>
      <c r="Z12" s="123"/>
      <c r="AA12" s="139">
        <v>22859.55991</v>
      </c>
      <c r="AB12" s="123"/>
      <c r="AC12" s="142">
        <v>23561.976289999999</v>
      </c>
      <c r="AD12" s="123"/>
      <c r="AE12" s="139">
        <v>25198.596269999998</v>
      </c>
      <c r="AF12" s="123"/>
      <c r="AG12" s="139">
        <v>25202.062570000002</v>
      </c>
      <c r="AH12" s="123"/>
      <c r="AI12" s="139">
        <v>25947.84835</v>
      </c>
      <c r="AJ12" s="123"/>
      <c r="AK12" s="142">
        <v>26878.414639999999</v>
      </c>
      <c r="AL12" s="123"/>
      <c r="AM12" s="143">
        <v>0.14075382765780731</v>
      </c>
      <c r="AN12" s="123"/>
      <c r="AO12" s="80" t="s">
        <v>135</v>
      </c>
      <c r="AP12" s="122"/>
      <c r="AQ12" s="139">
        <v>15943.984400000001</v>
      </c>
      <c r="AR12" s="123"/>
      <c r="AS12" s="139">
        <v>15581.236439999999</v>
      </c>
      <c r="AT12" s="123"/>
      <c r="AU12" s="139">
        <v>14758.10925</v>
      </c>
      <c r="AV12" s="123"/>
      <c r="AW12" s="144">
        <v>16751.795180000001</v>
      </c>
      <c r="AX12" s="123"/>
      <c r="AY12" s="139">
        <v>15012.63514</v>
      </c>
      <c r="AZ12" s="123"/>
      <c r="BA12" s="139">
        <v>15452.341930000001</v>
      </c>
      <c r="BB12" s="123"/>
      <c r="BC12" s="139">
        <v>45679.997329999998</v>
      </c>
      <c r="BD12" s="123"/>
      <c r="BE12" s="144">
        <v>47166.021659999999</v>
      </c>
      <c r="BF12" s="128"/>
      <c r="BG12" s="145">
        <v>1.8155801305588786</v>
      </c>
      <c r="BH12" s="123"/>
      <c r="BI12" s="80" t="s">
        <v>135</v>
      </c>
      <c r="BJ12" s="122"/>
      <c r="BK12" s="139">
        <v>5427.95057</v>
      </c>
      <c r="BL12" s="123"/>
      <c r="BM12" s="139">
        <v>5777.0913399999999</v>
      </c>
      <c r="BN12" s="123"/>
      <c r="BO12" s="139">
        <v>6411.9454400000004</v>
      </c>
      <c r="BP12" s="123"/>
      <c r="BQ12" s="146">
        <v>5889.8212400000002</v>
      </c>
      <c r="BR12" s="123"/>
      <c r="BS12" s="139">
        <v>5648.7091</v>
      </c>
      <c r="BT12" s="123"/>
      <c r="BU12" s="139">
        <v>5844.8385499999995</v>
      </c>
      <c r="BV12" s="123"/>
      <c r="BW12" s="139">
        <v>6437.7521200000001</v>
      </c>
      <c r="BX12" s="123"/>
      <c r="BY12" s="146">
        <v>6431.0196500000002</v>
      </c>
      <c r="BZ12" s="131"/>
      <c r="CA12" s="147">
        <v>9.1887068884963341E-2</v>
      </c>
      <c r="CB12" s="123"/>
      <c r="CC12" s="80" t="s">
        <v>135</v>
      </c>
      <c r="CD12" s="122"/>
      <c r="CE12" s="139">
        <v>8096.5847999999996</v>
      </c>
      <c r="CF12" s="123"/>
      <c r="CG12" s="139">
        <v>8822.125320000001</v>
      </c>
      <c r="CH12" s="123"/>
      <c r="CI12" s="139">
        <v>9175.8367300000009</v>
      </c>
      <c r="CJ12" s="123"/>
      <c r="CK12" s="148">
        <v>10109.13751</v>
      </c>
      <c r="CL12" s="123"/>
      <c r="CM12" s="139">
        <v>8011.3815800000002</v>
      </c>
      <c r="CN12" s="123"/>
      <c r="CO12" s="139">
        <v>8769.4691700000003</v>
      </c>
      <c r="CP12" s="123"/>
      <c r="CQ12" s="139">
        <v>9567.9571599999999</v>
      </c>
      <c r="CR12" s="123"/>
      <c r="CS12" s="148">
        <v>10417.760269999999</v>
      </c>
      <c r="CT12" s="134"/>
      <c r="CU12" s="149">
        <v>3.0529089123054076E-2</v>
      </c>
      <c r="CV12" s="123"/>
      <c r="CW12" s="80" t="s">
        <v>135</v>
      </c>
      <c r="CX12" s="122"/>
      <c r="CY12" s="139">
        <v>-22178.3027</v>
      </c>
      <c r="CZ12" s="123"/>
      <c r="DA12" s="139">
        <v>-20911.250940000002</v>
      </c>
      <c r="DB12" s="123"/>
      <c r="DC12" s="139">
        <v>-23693.66028</v>
      </c>
      <c r="DD12" s="123"/>
      <c r="DE12" s="150">
        <v>-26555.746279999999</v>
      </c>
      <c r="DF12" s="123"/>
      <c r="DG12" s="139">
        <v>-23403.13523</v>
      </c>
      <c r="DH12" s="123"/>
      <c r="DI12" s="139">
        <v>-25524.958859999999</v>
      </c>
      <c r="DJ12" s="123"/>
      <c r="DK12" s="139">
        <v>-28829.04895</v>
      </c>
      <c r="DL12" s="123"/>
      <c r="DM12" s="150">
        <v>-31329.392920000002</v>
      </c>
      <c r="DN12" s="137"/>
      <c r="DO12" s="151">
        <v>0.17975946108489493</v>
      </c>
      <c r="DP12" s="123"/>
    </row>
    <row r="13" spans="1:120" ht="12.95" customHeight="1" thickBot="1">
      <c r="A13" s="67" t="s">
        <v>136</v>
      </c>
      <c r="B13" s="122"/>
      <c r="C13" s="122">
        <v>18692.813280000002</v>
      </c>
      <c r="D13" s="122"/>
      <c r="E13" s="122">
        <v>18663.857499999998</v>
      </c>
      <c r="F13" s="122"/>
      <c r="G13" s="122">
        <v>18663.380100000002</v>
      </c>
      <c r="H13" s="122"/>
      <c r="I13" s="66">
        <v>18648.6777</v>
      </c>
      <c r="J13" s="123"/>
      <c r="K13" s="122">
        <v>19004.324860000001</v>
      </c>
      <c r="L13" s="122"/>
      <c r="M13" s="122">
        <v>19002.563610000001</v>
      </c>
      <c r="N13" s="122"/>
      <c r="O13" s="122">
        <v>18844.364730000001</v>
      </c>
      <c r="P13" s="122"/>
      <c r="Q13" s="66">
        <v>19125.570589999999</v>
      </c>
      <c r="R13" s="123"/>
      <c r="S13" s="124">
        <v>2.5572477452382447E-2</v>
      </c>
      <c r="T13" s="122"/>
      <c r="U13" s="67" t="s">
        <v>136</v>
      </c>
      <c r="V13" s="122"/>
      <c r="W13" s="122">
        <v>6324.7547500000001</v>
      </c>
      <c r="X13" s="123"/>
      <c r="Y13" s="122">
        <v>6275.5688</v>
      </c>
      <c r="Z13" s="123"/>
      <c r="AA13" s="122">
        <v>6247.7811700000002</v>
      </c>
      <c r="AB13" s="123"/>
      <c r="AC13" s="125">
        <v>6283.77142</v>
      </c>
      <c r="AD13" s="123"/>
      <c r="AE13" s="122">
        <v>6538.33367</v>
      </c>
      <c r="AF13" s="123"/>
      <c r="AG13" s="122">
        <v>6518.3401199999998</v>
      </c>
      <c r="AH13" s="123"/>
      <c r="AI13" s="122">
        <v>6511.6173699999999</v>
      </c>
      <c r="AJ13" s="123"/>
      <c r="AK13" s="125">
        <v>6450.3574200000003</v>
      </c>
      <c r="AL13" s="123"/>
      <c r="AM13" s="126">
        <v>2.6510512376339834E-2</v>
      </c>
      <c r="AN13" s="123"/>
      <c r="AO13" s="67" t="s">
        <v>136</v>
      </c>
      <c r="AP13" s="122"/>
      <c r="AQ13" s="122">
        <v>4520.5536700000002</v>
      </c>
      <c r="AR13" s="123"/>
      <c r="AS13" s="122">
        <v>4554.71443</v>
      </c>
      <c r="AT13" s="123"/>
      <c r="AU13" s="122">
        <v>4484.0913700000001</v>
      </c>
      <c r="AV13" s="123"/>
      <c r="AW13" s="127">
        <v>4595.6413899999998</v>
      </c>
      <c r="AX13" s="123"/>
      <c r="AY13" s="122">
        <v>4616.91752</v>
      </c>
      <c r="AZ13" s="123"/>
      <c r="BA13" s="122">
        <v>4609.10916</v>
      </c>
      <c r="BB13" s="123"/>
      <c r="BC13" s="122">
        <v>4602.6047500000004</v>
      </c>
      <c r="BD13" s="123"/>
      <c r="BE13" s="127">
        <v>4633.3375400000004</v>
      </c>
      <c r="BF13" s="128"/>
      <c r="BG13" s="129">
        <v>8.2025873650686254E-3</v>
      </c>
      <c r="BH13" s="123"/>
      <c r="BI13" s="67" t="s">
        <v>136</v>
      </c>
      <c r="BJ13" s="122"/>
      <c r="BK13" s="122">
        <v>7545.2318299999997</v>
      </c>
      <c r="BL13" s="123"/>
      <c r="BM13" s="122">
        <v>7528.1137500000004</v>
      </c>
      <c r="BN13" s="123"/>
      <c r="BO13" s="122">
        <v>7633.89437</v>
      </c>
      <c r="BP13" s="123"/>
      <c r="BQ13" s="130">
        <v>7475.5525499999994</v>
      </c>
      <c r="BR13" s="123"/>
      <c r="BS13" s="122">
        <v>7555.4318200000007</v>
      </c>
      <c r="BT13" s="123"/>
      <c r="BU13" s="122">
        <v>7581.9866199999997</v>
      </c>
      <c r="BV13" s="123"/>
      <c r="BW13" s="122">
        <v>7436.0309400000006</v>
      </c>
      <c r="BX13" s="123"/>
      <c r="BY13" s="130">
        <v>7708.3106699999998</v>
      </c>
      <c r="BZ13" s="131"/>
      <c r="CA13" s="132">
        <v>3.1135908475421026E-2</v>
      </c>
      <c r="CB13" s="123"/>
      <c r="CC13" s="67" t="s">
        <v>136</v>
      </c>
      <c r="CD13" s="122"/>
      <c r="CE13" s="122">
        <v>298.95121</v>
      </c>
      <c r="CF13" s="123"/>
      <c r="CG13" s="122">
        <v>302.13870000000003</v>
      </c>
      <c r="CH13" s="123"/>
      <c r="CI13" s="122">
        <v>294.29136999999997</v>
      </c>
      <c r="CJ13" s="123"/>
      <c r="CK13" s="133">
        <v>290.39052000000004</v>
      </c>
      <c r="CL13" s="123"/>
      <c r="CM13" s="122">
        <v>290.32003000000003</v>
      </c>
      <c r="CN13" s="123"/>
      <c r="CO13" s="122">
        <v>289.80589000000003</v>
      </c>
      <c r="CP13" s="123"/>
      <c r="CQ13" s="122">
        <v>290.78985</v>
      </c>
      <c r="CR13" s="123"/>
      <c r="CS13" s="133">
        <v>330.87885</v>
      </c>
      <c r="CT13" s="134"/>
      <c r="CU13" s="135">
        <v>0.13942717551523365</v>
      </c>
      <c r="CV13" s="123"/>
      <c r="CW13" s="67" t="s">
        <v>136</v>
      </c>
      <c r="CX13" s="122"/>
      <c r="CY13" s="122">
        <v>3.3218200000000002</v>
      </c>
      <c r="CZ13" s="123"/>
      <c r="DA13" s="122">
        <v>3.3218200000000002</v>
      </c>
      <c r="DB13" s="123"/>
      <c r="DC13" s="122">
        <v>3.3218200000000002</v>
      </c>
      <c r="DD13" s="123"/>
      <c r="DE13" s="136">
        <v>3.3218200000000002</v>
      </c>
      <c r="DF13" s="123"/>
      <c r="DG13" s="122">
        <v>3.3218200000000002</v>
      </c>
      <c r="DH13" s="123"/>
      <c r="DI13" s="122">
        <v>3.3218200000000002</v>
      </c>
      <c r="DJ13" s="123"/>
      <c r="DK13" s="122">
        <v>3.3218200000000002</v>
      </c>
      <c r="DL13" s="123"/>
      <c r="DM13" s="136">
        <v>2.6861100000000002</v>
      </c>
      <c r="DN13" s="137"/>
      <c r="DO13" s="138">
        <v>-0.19137400581608877</v>
      </c>
      <c r="DP13" s="123"/>
    </row>
    <row r="14" spans="1:120" ht="13.5" customHeight="1" thickBot="1">
      <c r="A14" s="81" t="s">
        <v>137</v>
      </c>
      <c r="B14" s="152"/>
      <c r="C14" s="153">
        <v>956522.77700999996</v>
      </c>
      <c r="D14" s="152"/>
      <c r="E14" s="153">
        <v>957727.70364999992</v>
      </c>
      <c r="F14" s="152"/>
      <c r="G14" s="153">
        <v>942671.02705999999</v>
      </c>
      <c r="H14" s="152"/>
      <c r="I14" s="154">
        <v>983173.70039999997</v>
      </c>
      <c r="J14" s="155"/>
      <c r="K14" s="153">
        <v>1003731.3851599999</v>
      </c>
      <c r="L14" s="152"/>
      <c r="M14" s="153">
        <v>998354.25275999994</v>
      </c>
      <c r="N14" s="152"/>
      <c r="O14" s="153">
        <v>1026489.47562</v>
      </c>
      <c r="P14" s="152"/>
      <c r="Q14" s="154">
        <v>1044578.3748999999</v>
      </c>
      <c r="R14" s="155"/>
      <c r="S14" s="156">
        <v>6.2455570643333624E-2</v>
      </c>
      <c r="T14" s="152"/>
      <c r="U14" s="81" t="s">
        <v>137</v>
      </c>
      <c r="V14" s="152"/>
      <c r="W14" s="153">
        <v>161162.99952000001</v>
      </c>
      <c r="X14" s="155"/>
      <c r="Y14" s="153">
        <v>159012.65453</v>
      </c>
      <c r="Z14" s="155"/>
      <c r="AA14" s="153">
        <v>159510.18906999999</v>
      </c>
      <c r="AB14" s="155"/>
      <c r="AC14" s="157">
        <v>164691.87121000001</v>
      </c>
      <c r="AD14" s="155"/>
      <c r="AE14" s="153">
        <v>170020.77091999998</v>
      </c>
      <c r="AF14" s="155"/>
      <c r="AG14" s="153">
        <v>170231.68572000001</v>
      </c>
      <c r="AH14" s="155"/>
      <c r="AI14" s="153">
        <v>174822.86976</v>
      </c>
      <c r="AJ14" s="155"/>
      <c r="AK14" s="157">
        <v>178180.41434000002</v>
      </c>
      <c r="AL14" s="155"/>
      <c r="AM14" s="158">
        <v>8.1901693331303926E-2</v>
      </c>
      <c r="AN14" s="155"/>
      <c r="AO14" s="81" t="s">
        <v>137</v>
      </c>
      <c r="AP14" s="152"/>
      <c r="AQ14" s="153">
        <v>760902.80299999996</v>
      </c>
      <c r="AR14" s="155"/>
      <c r="AS14" s="153">
        <v>765828.38269000011</v>
      </c>
      <c r="AT14" s="155"/>
      <c r="AU14" s="153">
        <v>749072.57992999989</v>
      </c>
      <c r="AV14" s="155"/>
      <c r="AW14" s="159">
        <v>783904.78203999996</v>
      </c>
      <c r="AX14" s="155"/>
      <c r="AY14" s="153">
        <v>800709.80865000002</v>
      </c>
      <c r="AZ14" s="155"/>
      <c r="BA14" s="153">
        <v>798606.21022000001</v>
      </c>
      <c r="BB14" s="155"/>
      <c r="BC14" s="153">
        <v>826677.59028999996</v>
      </c>
      <c r="BD14" s="155"/>
      <c r="BE14" s="159">
        <v>841071.40584000002</v>
      </c>
      <c r="BF14" s="160"/>
      <c r="BG14" s="161">
        <v>7.2925468895893353E-2</v>
      </c>
      <c r="BH14" s="155"/>
      <c r="BI14" s="81" t="s">
        <v>137</v>
      </c>
      <c r="BJ14" s="152"/>
      <c r="BK14" s="153">
        <v>15474.820310000001</v>
      </c>
      <c r="BL14" s="155"/>
      <c r="BM14" s="153">
        <v>15805.252189999999</v>
      </c>
      <c r="BN14" s="155"/>
      <c r="BO14" s="153">
        <v>16544.562710000002</v>
      </c>
      <c r="BP14" s="155"/>
      <c r="BQ14" s="162">
        <v>15921.683529999998</v>
      </c>
      <c r="BR14" s="155"/>
      <c r="BS14" s="153">
        <v>15950.516810000001</v>
      </c>
      <c r="BT14" s="155"/>
      <c r="BU14" s="153">
        <v>16188.312890000001</v>
      </c>
      <c r="BV14" s="155"/>
      <c r="BW14" s="153">
        <v>16455.181130000001</v>
      </c>
      <c r="BX14" s="155"/>
      <c r="BY14" s="162">
        <v>16916.95552</v>
      </c>
      <c r="BZ14" s="163"/>
      <c r="CA14" s="164">
        <v>6.2510474355597312E-2</v>
      </c>
      <c r="CB14" s="155"/>
      <c r="CC14" s="81" t="s">
        <v>137</v>
      </c>
      <c r="CD14" s="152"/>
      <c r="CE14" s="153">
        <v>143414.01761000001</v>
      </c>
      <c r="CF14" s="155"/>
      <c r="CG14" s="153">
        <v>139264.94375000001</v>
      </c>
      <c r="CH14" s="155"/>
      <c r="CI14" s="153">
        <v>142166.40833000001</v>
      </c>
      <c r="CJ14" s="155"/>
      <c r="CK14" s="165">
        <v>145998.48046000002</v>
      </c>
      <c r="CL14" s="155"/>
      <c r="CM14" s="153">
        <v>143563.36186</v>
      </c>
      <c r="CN14" s="155"/>
      <c r="CO14" s="153">
        <v>141809.02291999999</v>
      </c>
      <c r="CP14" s="155"/>
      <c r="CQ14" s="153">
        <v>145728.84790999998</v>
      </c>
      <c r="CR14" s="155"/>
      <c r="CS14" s="165">
        <v>150392.12747000001</v>
      </c>
      <c r="CT14" s="166"/>
      <c r="CU14" s="167">
        <v>3.0093785881584845E-2</v>
      </c>
      <c r="CV14" s="155"/>
      <c r="CW14" s="81" t="s">
        <v>137</v>
      </c>
      <c r="CX14" s="152"/>
      <c r="CY14" s="153">
        <v>-124431.86343000001</v>
      </c>
      <c r="CZ14" s="155"/>
      <c r="DA14" s="153">
        <v>-122183.52951000001</v>
      </c>
      <c r="DB14" s="155"/>
      <c r="DC14" s="153">
        <v>-124622.71298000001</v>
      </c>
      <c r="DD14" s="155"/>
      <c r="DE14" s="168">
        <v>-127343.11684</v>
      </c>
      <c r="DF14" s="155"/>
      <c r="DG14" s="153">
        <v>-126513.07308</v>
      </c>
      <c r="DH14" s="155"/>
      <c r="DI14" s="153">
        <v>-128480.97898999999</v>
      </c>
      <c r="DJ14" s="155"/>
      <c r="DK14" s="153">
        <v>-137195.01347000001</v>
      </c>
      <c r="DL14" s="155"/>
      <c r="DM14" s="168">
        <v>-141982.52827000001</v>
      </c>
      <c r="DN14" s="169"/>
      <c r="DO14" s="170">
        <v>0.11496036686767819</v>
      </c>
      <c r="DP14" s="155"/>
    </row>
    <row r="15" spans="1:120" ht="9" customHeight="1">
      <c r="A15" s="171"/>
      <c r="B15" s="172"/>
      <c r="C15" s="172"/>
      <c r="D15" s="172"/>
      <c r="E15" s="172"/>
      <c r="F15" s="172"/>
      <c r="G15" s="172"/>
      <c r="H15" s="172"/>
      <c r="I15" s="173"/>
      <c r="J15" s="174"/>
      <c r="K15" s="172"/>
      <c r="L15" s="172"/>
      <c r="M15" s="172"/>
      <c r="N15" s="172"/>
      <c r="O15" s="172"/>
      <c r="P15" s="172"/>
      <c r="Q15" s="173"/>
      <c r="R15" s="174"/>
      <c r="S15" s="175"/>
      <c r="T15" s="172"/>
      <c r="U15" s="171"/>
      <c r="V15" s="172"/>
      <c r="W15" s="172"/>
      <c r="X15" s="174"/>
      <c r="Y15" s="172"/>
      <c r="Z15" s="174"/>
      <c r="AA15" s="172"/>
      <c r="AB15" s="174"/>
      <c r="AC15" s="174"/>
      <c r="AD15" s="174"/>
      <c r="AE15" s="172"/>
      <c r="AF15" s="174"/>
      <c r="AG15" s="172"/>
      <c r="AH15" s="174"/>
      <c r="AI15" s="172"/>
      <c r="AJ15" s="174"/>
      <c r="AK15" s="174"/>
      <c r="AL15" s="174"/>
      <c r="AM15" s="176"/>
      <c r="AN15" s="174"/>
      <c r="AO15" s="171"/>
      <c r="AP15" s="172"/>
      <c r="AQ15" s="172"/>
      <c r="AR15" s="174"/>
      <c r="AS15" s="172"/>
      <c r="AT15" s="174"/>
      <c r="AU15" s="172"/>
      <c r="AV15" s="174"/>
      <c r="AW15" s="174"/>
      <c r="AX15" s="174"/>
      <c r="AY15" s="172"/>
      <c r="AZ15" s="174"/>
      <c r="BA15" s="172"/>
      <c r="BB15" s="174"/>
      <c r="BC15" s="172"/>
      <c r="BD15" s="174"/>
      <c r="BE15" s="177"/>
      <c r="BF15" s="177"/>
      <c r="BG15" s="178"/>
      <c r="BH15" s="174"/>
      <c r="BI15" s="171"/>
      <c r="BJ15" s="172"/>
      <c r="BK15" s="172"/>
      <c r="BL15" s="174"/>
      <c r="BM15" s="172"/>
      <c r="BN15" s="174"/>
      <c r="BO15" s="172"/>
      <c r="BP15" s="174"/>
      <c r="BQ15" s="179"/>
      <c r="BR15" s="174"/>
      <c r="BS15" s="172"/>
      <c r="BT15" s="174"/>
      <c r="BU15" s="172"/>
      <c r="BV15" s="174"/>
      <c r="BW15" s="172"/>
      <c r="BX15" s="174"/>
      <c r="BY15" s="179"/>
      <c r="BZ15" s="179"/>
      <c r="CA15" s="180"/>
      <c r="CB15" s="174"/>
      <c r="CC15" s="171"/>
      <c r="CD15" s="172"/>
      <c r="CE15" s="172"/>
      <c r="CF15" s="174"/>
      <c r="CG15" s="172"/>
      <c r="CH15" s="174"/>
      <c r="CI15" s="172"/>
      <c r="CJ15" s="174"/>
      <c r="CK15" s="181"/>
      <c r="CL15" s="174"/>
      <c r="CM15" s="172"/>
      <c r="CN15" s="174"/>
      <c r="CO15" s="172"/>
      <c r="CP15" s="174"/>
      <c r="CQ15" s="172"/>
      <c r="CR15" s="174"/>
      <c r="CS15" s="181"/>
      <c r="CT15" s="181"/>
      <c r="CU15" s="182"/>
      <c r="CV15" s="174"/>
      <c r="CW15" s="171"/>
      <c r="CX15" s="172"/>
      <c r="CY15" s="172"/>
      <c r="CZ15" s="174"/>
      <c r="DA15" s="172"/>
      <c r="DB15" s="174"/>
      <c r="DC15" s="172"/>
      <c r="DD15" s="174"/>
      <c r="DE15" s="183"/>
      <c r="DF15" s="174"/>
      <c r="DG15" s="172"/>
      <c r="DH15" s="174"/>
      <c r="DI15" s="172"/>
      <c r="DJ15" s="174"/>
      <c r="DK15" s="172"/>
      <c r="DL15" s="174"/>
      <c r="DM15" s="183"/>
      <c r="DN15" s="183"/>
      <c r="DO15" s="138"/>
      <c r="DP15" s="174"/>
    </row>
    <row r="16" spans="1:120" ht="9" customHeight="1">
      <c r="A16" s="171"/>
      <c r="B16" s="172"/>
      <c r="C16" s="172"/>
      <c r="D16" s="172"/>
      <c r="E16" s="172"/>
      <c r="F16" s="172"/>
      <c r="G16" s="172"/>
      <c r="H16" s="172"/>
      <c r="I16" s="173"/>
      <c r="J16" s="174"/>
      <c r="K16" s="172"/>
      <c r="L16" s="172"/>
      <c r="M16" s="172"/>
      <c r="N16" s="172"/>
      <c r="O16" s="172"/>
      <c r="P16" s="172"/>
      <c r="Q16" s="173"/>
      <c r="R16" s="174"/>
      <c r="S16" s="175"/>
      <c r="T16" s="172"/>
      <c r="U16" s="171"/>
      <c r="V16" s="172"/>
      <c r="W16" s="172"/>
      <c r="X16" s="174"/>
      <c r="Y16" s="172"/>
      <c r="Z16" s="174"/>
      <c r="AA16" s="172"/>
      <c r="AB16" s="174"/>
      <c r="AC16" s="174"/>
      <c r="AD16" s="174"/>
      <c r="AE16" s="172"/>
      <c r="AF16" s="174"/>
      <c r="AG16" s="172"/>
      <c r="AH16" s="174"/>
      <c r="AI16" s="172"/>
      <c r="AJ16" s="174"/>
      <c r="AK16" s="174"/>
      <c r="AL16" s="174"/>
      <c r="AM16" s="176"/>
      <c r="AN16" s="174"/>
      <c r="AO16" s="171"/>
      <c r="AP16" s="172"/>
      <c r="AQ16" s="172"/>
      <c r="AR16" s="174"/>
      <c r="AS16" s="172"/>
      <c r="AT16" s="174"/>
      <c r="AU16" s="172"/>
      <c r="AV16" s="174"/>
      <c r="AW16" s="174"/>
      <c r="AX16" s="174"/>
      <c r="AY16" s="172"/>
      <c r="AZ16" s="174"/>
      <c r="BA16" s="172"/>
      <c r="BB16" s="174"/>
      <c r="BC16" s="172"/>
      <c r="BD16" s="174"/>
      <c r="BE16" s="177"/>
      <c r="BF16" s="177"/>
      <c r="BG16" s="178"/>
      <c r="BH16" s="174"/>
      <c r="BI16" s="171"/>
      <c r="BJ16" s="172"/>
      <c r="BK16" s="172"/>
      <c r="BL16" s="174"/>
      <c r="BM16" s="172"/>
      <c r="BN16" s="174"/>
      <c r="BO16" s="172"/>
      <c r="BP16" s="174"/>
      <c r="BQ16" s="179"/>
      <c r="BR16" s="174"/>
      <c r="BS16" s="172"/>
      <c r="BT16" s="174"/>
      <c r="BU16" s="172"/>
      <c r="BV16" s="174"/>
      <c r="BW16" s="172"/>
      <c r="BX16" s="174"/>
      <c r="BY16" s="179"/>
      <c r="BZ16" s="179"/>
      <c r="CA16" s="180"/>
      <c r="CB16" s="174"/>
      <c r="CC16" s="171"/>
      <c r="CD16" s="172"/>
      <c r="CE16" s="172"/>
      <c r="CF16" s="174"/>
      <c r="CG16" s="172"/>
      <c r="CH16" s="174"/>
      <c r="CI16" s="172"/>
      <c r="CJ16" s="174"/>
      <c r="CK16" s="181"/>
      <c r="CL16" s="174"/>
      <c r="CM16" s="172"/>
      <c r="CN16" s="174"/>
      <c r="CO16" s="172"/>
      <c r="CP16" s="174"/>
      <c r="CQ16" s="172"/>
      <c r="CR16" s="174"/>
      <c r="CS16" s="181"/>
      <c r="CT16" s="181"/>
      <c r="CU16" s="182"/>
      <c r="CV16" s="174"/>
      <c r="CW16" s="171"/>
      <c r="CX16" s="172"/>
      <c r="CY16" s="172"/>
      <c r="CZ16" s="174"/>
      <c r="DA16" s="172"/>
      <c r="DB16" s="174"/>
      <c r="DC16" s="172"/>
      <c r="DD16" s="174"/>
      <c r="DE16" s="183"/>
      <c r="DF16" s="174"/>
      <c r="DG16" s="172"/>
      <c r="DH16" s="174"/>
      <c r="DI16" s="172"/>
      <c r="DJ16" s="174"/>
      <c r="DK16" s="172"/>
      <c r="DL16" s="174"/>
      <c r="DM16" s="183"/>
      <c r="DN16" s="183"/>
      <c r="DO16" s="138"/>
      <c r="DP16" s="174"/>
    </row>
    <row r="17" spans="1:120" ht="9" customHeight="1">
      <c r="A17" s="171"/>
      <c r="B17" s="172"/>
      <c r="C17" s="172"/>
      <c r="D17" s="172"/>
      <c r="E17" s="172"/>
      <c r="F17" s="172"/>
      <c r="G17" s="172"/>
      <c r="H17" s="172"/>
      <c r="I17" s="173"/>
      <c r="J17" s="174"/>
      <c r="K17" s="172"/>
      <c r="L17" s="172"/>
      <c r="M17" s="172"/>
      <c r="N17" s="172"/>
      <c r="O17" s="172"/>
      <c r="P17" s="172"/>
      <c r="Q17" s="173"/>
      <c r="R17" s="174"/>
      <c r="S17" s="175"/>
      <c r="T17" s="172"/>
      <c r="U17" s="171"/>
      <c r="V17" s="172"/>
      <c r="W17" s="172"/>
      <c r="X17" s="174"/>
      <c r="Y17" s="172"/>
      <c r="Z17" s="174"/>
      <c r="AA17" s="172"/>
      <c r="AB17" s="174"/>
      <c r="AC17" s="174"/>
      <c r="AD17" s="174"/>
      <c r="AE17" s="172"/>
      <c r="AF17" s="174"/>
      <c r="AG17" s="172"/>
      <c r="AH17" s="174"/>
      <c r="AI17" s="172"/>
      <c r="AJ17" s="174"/>
      <c r="AK17" s="174"/>
      <c r="AL17" s="174"/>
      <c r="AM17" s="176"/>
      <c r="AN17" s="174"/>
      <c r="AO17" s="171"/>
      <c r="AP17" s="172"/>
      <c r="AQ17" s="172"/>
      <c r="AR17" s="174"/>
      <c r="AS17" s="172"/>
      <c r="AT17" s="174"/>
      <c r="AU17" s="172"/>
      <c r="AV17" s="174"/>
      <c r="AW17" s="174"/>
      <c r="AX17" s="174"/>
      <c r="AY17" s="172"/>
      <c r="AZ17" s="174"/>
      <c r="BA17" s="172"/>
      <c r="BB17" s="174"/>
      <c r="BC17" s="172"/>
      <c r="BD17" s="174"/>
      <c r="BE17" s="177"/>
      <c r="BF17" s="177"/>
      <c r="BG17" s="178"/>
      <c r="BH17" s="174"/>
      <c r="BI17" s="171"/>
      <c r="BJ17" s="172"/>
      <c r="BK17" s="172"/>
      <c r="BL17" s="174"/>
      <c r="BM17" s="172"/>
      <c r="BN17" s="174"/>
      <c r="BO17" s="172"/>
      <c r="BP17" s="174"/>
      <c r="BQ17" s="179"/>
      <c r="BR17" s="174"/>
      <c r="BS17" s="172"/>
      <c r="BT17" s="174"/>
      <c r="BU17" s="172"/>
      <c r="BV17" s="174"/>
      <c r="BW17" s="172"/>
      <c r="BX17" s="174"/>
      <c r="BY17" s="179"/>
      <c r="BZ17" s="179"/>
      <c r="CA17" s="180"/>
      <c r="CB17" s="174"/>
      <c r="CC17" s="171"/>
      <c r="CD17" s="172"/>
      <c r="CE17" s="172"/>
      <c r="CF17" s="174"/>
      <c r="CG17" s="172"/>
      <c r="CH17" s="174"/>
      <c r="CI17" s="172"/>
      <c r="CJ17" s="174"/>
      <c r="CK17" s="181"/>
      <c r="CL17" s="174"/>
      <c r="CM17" s="172"/>
      <c r="CN17" s="174"/>
      <c r="CO17" s="172"/>
      <c r="CP17" s="174"/>
      <c r="CQ17" s="172"/>
      <c r="CR17" s="174"/>
      <c r="CS17" s="181"/>
      <c r="CT17" s="181"/>
      <c r="CU17" s="182"/>
      <c r="CV17" s="174"/>
      <c r="CW17" s="171"/>
      <c r="CX17" s="172"/>
      <c r="CY17" s="172"/>
      <c r="CZ17" s="174"/>
      <c r="DA17" s="172"/>
      <c r="DB17" s="174"/>
      <c r="DC17" s="172"/>
      <c r="DD17" s="174"/>
      <c r="DE17" s="183"/>
      <c r="DF17" s="174"/>
      <c r="DG17" s="172"/>
      <c r="DH17" s="174"/>
      <c r="DI17" s="172"/>
      <c r="DJ17" s="174"/>
      <c r="DK17" s="172"/>
      <c r="DL17" s="174"/>
      <c r="DM17" s="183"/>
      <c r="DN17" s="183"/>
      <c r="DO17" s="138"/>
      <c r="DP17" s="174"/>
    </row>
    <row r="18" spans="1:120" ht="18" customHeight="1">
      <c r="A18" s="184" t="s">
        <v>138</v>
      </c>
      <c r="B18" s="185"/>
      <c r="C18" s="185"/>
      <c r="D18" s="185"/>
      <c r="E18" s="185"/>
      <c r="F18" s="185"/>
      <c r="G18" s="185"/>
      <c r="H18" s="185"/>
      <c r="I18" s="186"/>
      <c r="J18" s="187"/>
      <c r="K18" s="185"/>
      <c r="L18" s="185"/>
      <c r="M18" s="185"/>
      <c r="N18" s="185"/>
      <c r="O18" s="185"/>
      <c r="P18" s="185"/>
      <c r="Q18" s="186"/>
      <c r="R18" s="187"/>
      <c r="S18" s="175"/>
      <c r="T18" s="185"/>
      <c r="U18" s="184" t="s">
        <v>138</v>
      </c>
      <c r="V18" s="185"/>
      <c r="W18" s="185"/>
      <c r="X18" s="187"/>
      <c r="Y18" s="185"/>
      <c r="Z18" s="187"/>
      <c r="AA18" s="185"/>
      <c r="AB18" s="187"/>
      <c r="AC18" s="187"/>
      <c r="AD18" s="187"/>
      <c r="AE18" s="185"/>
      <c r="AF18" s="187"/>
      <c r="AG18" s="185"/>
      <c r="AH18" s="187"/>
      <c r="AI18" s="185"/>
      <c r="AJ18" s="187"/>
      <c r="AK18" s="187"/>
      <c r="AL18" s="187"/>
      <c r="AM18" s="176"/>
      <c r="AN18" s="187"/>
      <c r="AO18" s="184" t="s">
        <v>138</v>
      </c>
      <c r="AP18" s="185"/>
      <c r="AQ18" s="185"/>
      <c r="AR18" s="187"/>
      <c r="AS18" s="185"/>
      <c r="AT18" s="187"/>
      <c r="AU18" s="185"/>
      <c r="AV18" s="187"/>
      <c r="AW18" s="187"/>
      <c r="AX18" s="187"/>
      <c r="AY18" s="185"/>
      <c r="AZ18" s="187"/>
      <c r="BA18" s="185"/>
      <c r="BB18" s="187"/>
      <c r="BC18" s="185"/>
      <c r="BD18" s="187"/>
      <c r="BE18" s="188"/>
      <c r="BF18" s="188"/>
      <c r="BG18" s="178"/>
      <c r="BH18" s="187"/>
      <c r="BI18" s="184" t="s">
        <v>138</v>
      </c>
      <c r="BJ18" s="185"/>
      <c r="BK18" s="185"/>
      <c r="BL18" s="187"/>
      <c r="BM18" s="185"/>
      <c r="BN18" s="187"/>
      <c r="BO18" s="185"/>
      <c r="BP18" s="187"/>
      <c r="BQ18" s="189"/>
      <c r="BR18" s="187"/>
      <c r="BS18" s="185"/>
      <c r="BT18" s="187"/>
      <c r="BU18" s="185"/>
      <c r="BV18" s="187"/>
      <c r="BW18" s="185"/>
      <c r="BX18" s="187"/>
      <c r="BY18" s="189"/>
      <c r="BZ18" s="189"/>
      <c r="CA18" s="180"/>
      <c r="CB18" s="187"/>
      <c r="CC18" s="184" t="s">
        <v>138</v>
      </c>
      <c r="CD18" s="185"/>
      <c r="CE18" s="185"/>
      <c r="CF18" s="187"/>
      <c r="CG18" s="185"/>
      <c r="CH18" s="187"/>
      <c r="CI18" s="185"/>
      <c r="CJ18" s="187"/>
      <c r="CK18" s="190"/>
      <c r="CL18" s="187"/>
      <c r="CM18" s="185"/>
      <c r="CN18" s="187"/>
      <c r="CO18" s="185"/>
      <c r="CP18" s="187"/>
      <c r="CQ18" s="185"/>
      <c r="CR18" s="187"/>
      <c r="CS18" s="190"/>
      <c r="CT18" s="190"/>
      <c r="CU18" s="182"/>
      <c r="CV18" s="187"/>
      <c r="CW18" s="184" t="s">
        <v>138</v>
      </c>
      <c r="CX18" s="185"/>
      <c r="CY18" s="185"/>
      <c r="CZ18" s="187"/>
      <c r="DA18" s="185"/>
      <c r="DB18" s="187"/>
      <c r="DC18" s="185"/>
      <c r="DD18" s="187"/>
      <c r="DE18" s="191"/>
      <c r="DF18" s="187"/>
      <c r="DG18" s="185"/>
      <c r="DH18" s="187"/>
      <c r="DI18" s="185"/>
      <c r="DJ18" s="187"/>
      <c r="DK18" s="185"/>
      <c r="DL18" s="187"/>
      <c r="DM18" s="191"/>
      <c r="DN18" s="191"/>
      <c r="DO18" s="138"/>
      <c r="DP18" s="187"/>
    </row>
    <row r="19" spans="1:120" ht="29.25" customHeight="1" thickBot="1">
      <c r="A19" s="106" t="s">
        <v>125</v>
      </c>
      <c r="B19" s="107"/>
      <c r="C19" s="108" t="s">
        <v>32</v>
      </c>
      <c r="D19" s="109"/>
      <c r="E19" s="108" t="s">
        <v>33</v>
      </c>
      <c r="F19" s="109"/>
      <c r="G19" s="108" t="s">
        <v>34</v>
      </c>
      <c r="H19" s="109"/>
      <c r="I19" s="110" t="s">
        <v>35</v>
      </c>
      <c r="J19" s="111"/>
      <c r="K19" s="108" t="s">
        <v>36</v>
      </c>
      <c r="L19" s="109"/>
      <c r="M19" s="108" t="s">
        <v>37</v>
      </c>
      <c r="N19" s="109"/>
      <c r="O19" s="108" t="s">
        <v>38</v>
      </c>
      <c r="P19" s="111"/>
      <c r="Q19" s="110" t="s">
        <v>39</v>
      </c>
      <c r="R19" s="107"/>
      <c r="S19" s="110" t="s">
        <v>126</v>
      </c>
      <c r="T19" s="107"/>
      <c r="U19" s="106" t="s">
        <v>125</v>
      </c>
      <c r="V19" s="107"/>
      <c r="W19" s="108" t="s">
        <v>32</v>
      </c>
      <c r="X19" s="109"/>
      <c r="Y19" s="108" t="s">
        <v>33</v>
      </c>
      <c r="Z19" s="109"/>
      <c r="AA19" s="108" t="s">
        <v>34</v>
      </c>
      <c r="AB19" s="109"/>
      <c r="AC19" s="112" t="s">
        <v>35</v>
      </c>
      <c r="AD19" s="111"/>
      <c r="AE19" s="108" t="s">
        <v>36</v>
      </c>
      <c r="AF19" s="109"/>
      <c r="AG19" s="108" t="s">
        <v>37</v>
      </c>
      <c r="AH19" s="109"/>
      <c r="AI19" s="108" t="s">
        <v>38</v>
      </c>
      <c r="AJ19" s="111"/>
      <c r="AK19" s="112" t="s">
        <v>39</v>
      </c>
      <c r="AL19" s="107"/>
      <c r="AM19" s="112" t="s">
        <v>126</v>
      </c>
      <c r="AN19" s="107"/>
      <c r="AO19" s="106" t="s">
        <v>125</v>
      </c>
      <c r="AP19" s="107"/>
      <c r="AQ19" s="108" t="s">
        <v>32</v>
      </c>
      <c r="AR19" s="109"/>
      <c r="AS19" s="108" t="s">
        <v>33</v>
      </c>
      <c r="AT19" s="109"/>
      <c r="AU19" s="108" t="s">
        <v>34</v>
      </c>
      <c r="AV19" s="109"/>
      <c r="AW19" s="113" t="s">
        <v>35</v>
      </c>
      <c r="AX19" s="111"/>
      <c r="AY19" s="108" t="s">
        <v>36</v>
      </c>
      <c r="AZ19" s="109"/>
      <c r="BA19" s="108" t="s">
        <v>37</v>
      </c>
      <c r="BB19" s="109"/>
      <c r="BC19" s="108" t="s">
        <v>38</v>
      </c>
      <c r="BD19" s="111"/>
      <c r="BE19" s="113" t="s">
        <v>39</v>
      </c>
      <c r="BF19" s="114"/>
      <c r="BG19" s="113" t="s">
        <v>126</v>
      </c>
      <c r="BH19" s="109"/>
      <c r="BI19" s="106" t="s">
        <v>125</v>
      </c>
      <c r="BJ19" s="107"/>
      <c r="BK19" s="108" t="s">
        <v>32</v>
      </c>
      <c r="BL19" s="109"/>
      <c r="BM19" s="108" t="s">
        <v>33</v>
      </c>
      <c r="BN19" s="109"/>
      <c r="BO19" s="108" t="s">
        <v>34</v>
      </c>
      <c r="BP19" s="109"/>
      <c r="BQ19" s="115" t="s">
        <v>35</v>
      </c>
      <c r="BR19" s="111"/>
      <c r="BS19" s="108" t="s">
        <v>36</v>
      </c>
      <c r="BT19" s="109"/>
      <c r="BU19" s="108" t="s">
        <v>37</v>
      </c>
      <c r="BV19" s="109"/>
      <c r="BW19" s="108" t="s">
        <v>38</v>
      </c>
      <c r="BX19" s="111"/>
      <c r="BY19" s="115" t="s">
        <v>39</v>
      </c>
      <c r="BZ19" s="116"/>
      <c r="CA19" s="115" t="s">
        <v>126</v>
      </c>
      <c r="CB19" s="116"/>
      <c r="CC19" s="106" t="s">
        <v>125</v>
      </c>
      <c r="CD19" s="107"/>
      <c r="CE19" s="108" t="s">
        <v>32</v>
      </c>
      <c r="CF19" s="109"/>
      <c r="CG19" s="108" t="s">
        <v>33</v>
      </c>
      <c r="CH19" s="109"/>
      <c r="CI19" s="108" t="s">
        <v>34</v>
      </c>
      <c r="CJ19" s="109"/>
      <c r="CK19" s="117" t="s">
        <v>35</v>
      </c>
      <c r="CL19" s="111"/>
      <c r="CM19" s="108" t="s">
        <v>36</v>
      </c>
      <c r="CN19" s="109"/>
      <c r="CO19" s="108" t="s">
        <v>37</v>
      </c>
      <c r="CP19" s="109"/>
      <c r="CQ19" s="108" t="s">
        <v>38</v>
      </c>
      <c r="CR19" s="111"/>
      <c r="CS19" s="117" t="s">
        <v>39</v>
      </c>
      <c r="CT19" s="118"/>
      <c r="CU19" s="117" t="s">
        <v>126</v>
      </c>
      <c r="CV19" s="109"/>
      <c r="CW19" s="106" t="s">
        <v>125</v>
      </c>
      <c r="CX19" s="107"/>
      <c r="CY19" s="108" t="s">
        <v>32</v>
      </c>
      <c r="CZ19" s="109"/>
      <c r="DA19" s="108" t="s">
        <v>33</v>
      </c>
      <c r="DB19" s="109"/>
      <c r="DC19" s="108" t="s">
        <v>34</v>
      </c>
      <c r="DD19" s="109"/>
      <c r="DE19" s="119" t="s">
        <v>35</v>
      </c>
      <c r="DF19" s="111"/>
      <c r="DG19" s="108" t="s">
        <v>36</v>
      </c>
      <c r="DH19" s="109"/>
      <c r="DI19" s="108" t="s">
        <v>37</v>
      </c>
      <c r="DJ19" s="109"/>
      <c r="DK19" s="108" t="s">
        <v>38</v>
      </c>
      <c r="DL19" s="111"/>
      <c r="DM19" s="119" t="s">
        <v>39</v>
      </c>
      <c r="DN19" s="120"/>
      <c r="DO19" s="119" t="s">
        <v>126</v>
      </c>
      <c r="DP19" s="192"/>
    </row>
    <row r="20" spans="1:120" ht="12.75" customHeight="1">
      <c r="A20" s="67" t="s">
        <v>139</v>
      </c>
      <c r="B20" s="122"/>
      <c r="C20" s="122">
        <v>54943.47552</v>
      </c>
      <c r="D20" s="122"/>
      <c r="E20" s="122">
        <v>56773.539389999998</v>
      </c>
      <c r="F20" s="122"/>
      <c r="G20" s="122">
        <v>55665.856670000001</v>
      </c>
      <c r="H20" s="122"/>
      <c r="I20" s="66">
        <v>58301.490239999999</v>
      </c>
      <c r="J20" s="123"/>
      <c r="K20" s="122">
        <v>62339.766490000002</v>
      </c>
      <c r="L20" s="122"/>
      <c r="M20" s="122">
        <v>62689.798009999999</v>
      </c>
      <c r="N20" s="122"/>
      <c r="O20" s="122">
        <v>64439.79739</v>
      </c>
      <c r="P20" s="122"/>
      <c r="Q20" s="66">
        <v>66137.095419999998</v>
      </c>
      <c r="R20" s="123"/>
      <c r="S20" s="124">
        <v>0.13439802563784342</v>
      </c>
      <c r="T20" s="122"/>
      <c r="U20" s="67" t="s">
        <v>140</v>
      </c>
      <c r="V20" s="122"/>
      <c r="W20" s="122">
        <v>1793.63112</v>
      </c>
      <c r="X20" s="123"/>
      <c r="Y20" s="122">
        <v>1639.5723600000001</v>
      </c>
      <c r="Z20" s="123"/>
      <c r="AA20" s="122">
        <v>1835.57889</v>
      </c>
      <c r="AB20" s="123"/>
      <c r="AC20" s="125">
        <v>2501.7987000000003</v>
      </c>
      <c r="AD20" s="123"/>
      <c r="AE20" s="122">
        <v>1997.4028000000001</v>
      </c>
      <c r="AF20" s="123"/>
      <c r="AG20" s="122">
        <v>1982.63321</v>
      </c>
      <c r="AH20" s="123"/>
      <c r="AI20" s="122">
        <v>2067.8401699999999</v>
      </c>
      <c r="AJ20" s="123"/>
      <c r="AK20" s="125">
        <v>2995.7102500000001</v>
      </c>
      <c r="AL20" s="123"/>
      <c r="AM20" s="126">
        <v>0.19742257840329036</v>
      </c>
      <c r="AN20" s="123"/>
      <c r="AO20" s="67" t="s">
        <v>140</v>
      </c>
      <c r="AP20" s="122"/>
      <c r="AQ20" s="122">
        <v>18284.32057</v>
      </c>
      <c r="AR20" s="123"/>
      <c r="AS20" s="122">
        <v>19705.286079999998</v>
      </c>
      <c r="AT20" s="123"/>
      <c r="AU20" s="122">
        <v>17758.129800000002</v>
      </c>
      <c r="AV20" s="123"/>
      <c r="AW20" s="127">
        <v>20398.38639</v>
      </c>
      <c r="AX20" s="123"/>
      <c r="AY20" s="122">
        <v>25614.955409999999</v>
      </c>
      <c r="AZ20" s="123"/>
      <c r="BA20" s="122">
        <v>25470.047989999999</v>
      </c>
      <c r="BB20" s="123"/>
      <c r="BC20" s="122">
        <v>26318.555199999999</v>
      </c>
      <c r="BD20" s="123"/>
      <c r="BE20" s="127">
        <v>26608.076239999999</v>
      </c>
      <c r="BF20" s="128"/>
      <c r="BG20" s="129">
        <v>0.3044206404994958</v>
      </c>
      <c r="BH20" s="123"/>
      <c r="BI20" s="67" t="s">
        <v>140</v>
      </c>
      <c r="BJ20" s="122"/>
      <c r="BK20" s="122">
        <v>104.57411999999999</v>
      </c>
      <c r="BL20" s="123"/>
      <c r="BM20" s="122">
        <v>106.00616000000001</v>
      </c>
      <c r="BN20" s="123"/>
      <c r="BO20" s="122">
        <v>115.67563</v>
      </c>
      <c r="BP20" s="123"/>
      <c r="BQ20" s="130">
        <v>115.77709</v>
      </c>
      <c r="BR20" s="123"/>
      <c r="BS20" s="122">
        <v>112.55528</v>
      </c>
      <c r="BT20" s="123"/>
      <c r="BU20" s="122">
        <v>115.99467999999999</v>
      </c>
      <c r="BV20" s="123"/>
      <c r="BW20" s="122">
        <v>112.12699000000001</v>
      </c>
      <c r="BX20" s="123"/>
      <c r="BY20" s="130">
        <v>108.34974000000001</v>
      </c>
      <c r="BZ20" s="131"/>
      <c r="CA20" s="132">
        <v>-6.4152156527686022E-2</v>
      </c>
      <c r="CB20" s="123"/>
      <c r="CC20" s="67" t="s">
        <v>139</v>
      </c>
      <c r="CD20" s="122"/>
      <c r="CE20" s="122">
        <v>41537.266929999998</v>
      </c>
      <c r="CF20" s="123"/>
      <c r="CG20" s="122">
        <v>42516.084929999997</v>
      </c>
      <c r="CH20" s="123"/>
      <c r="CI20" s="122">
        <v>43659.867770000004</v>
      </c>
      <c r="CJ20" s="123"/>
      <c r="CK20" s="133">
        <v>42936.7183</v>
      </c>
      <c r="CL20" s="123"/>
      <c r="CM20" s="122">
        <v>42419.598850000002</v>
      </c>
      <c r="CN20" s="123"/>
      <c r="CO20" s="122">
        <v>42704.350890000002</v>
      </c>
      <c r="CP20" s="123"/>
      <c r="CQ20" s="122">
        <v>43763.623039999999</v>
      </c>
      <c r="CR20" s="123"/>
      <c r="CS20" s="133">
        <v>44597.126450000003</v>
      </c>
      <c r="CT20" s="134"/>
      <c r="CU20" s="135">
        <v>3.8671053954302925E-2</v>
      </c>
      <c r="CV20" s="123"/>
      <c r="CW20" s="67" t="s">
        <v>140</v>
      </c>
      <c r="CX20" s="122"/>
      <c r="CY20" s="122">
        <v>-6776.3172199999999</v>
      </c>
      <c r="CZ20" s="123"/>
      <c r="DA20" s="122">
        <v>-7193.41014</v>
      </c>
      <c r="DB20" s="123"/>
      <c r="DC20" s="122">
        <v>-7703.3954199999998</v>
      </c>
      <c r="DD20" s="123"/>
      <c r="DE20" s="136">
        <v>-7651.1902399999999</v>
      </c>
      <c r="DF20" s="123"/>
      <c r="DG20" s="122">
        <v>-7804.7458499999993</v>
      </c>
      <c r="DH20" s="123"/>
      <c r="DI20" s="122">
        <v>-7583.22876</v>
      </c>
      <c r="DJ20" s="123"/>
      <c r="DK20" s="122">
        <v>-7822.3480099999997</v>
      </c>
      <c r="DL20" s="123"/>
      <c r="DM20" s="136">
        <v>-8172.1672600000002</v>
      </c>
      <c r="DN20" s="137"/>
      <c r="DO20" s="138">
        <v>6.8090977175859768E-2</v>
      </c>
      <c r="DP20" s="123"/>
    </row>
    <row r="21" spans="1:120" ht="12.75" customHeight="1">
      <c r="A21" s="80" t="s">
        <v>141</v>
      </c>
      <c r="B21" s="122"/>
      <c r="C21" s="139">
        <v>751373.41639999999</v>
      </c>
      <c r="D21" s="122"/>
      <c r="E21" s="139">
        <v>754829.35509000008</v>
      </c>
      <c r="F21" s="122"/>
      <c r="G21" s="139">
        <v>741978.94186000002</v>
      </c>
      <c r="H21" s="122"/>
      <c r="I21" s="140">
        <v>776944.48879999993</v>
      </c>
      <c r="J21" s="123"/>
      <c r="K21" s="139">
        <v>789270.90846000006</v>
      </c>
      <c r="L21" s="122"/>
      <c r="M21" s="139">
        <v>789512.15173000004</v>
      </c>
      <c r="N21" s="122"/>
      <c r="O21" s="139">
        <v>789353.31735000003</v>
      </c>
      <c r="P21" s="122"/>
      <c r="Q21" s="140">
        <v>800511.34164999996</v>
      </c>
      <c r="R21" s="123"/>
      <c r="S21" s="141">
        <v>3.0332737009820754E-2</v>
      </c>
      <c r="T21" s="122"/>
      <c r="U21" s="80" t="s">
        <v>141</v>
      </c>
      <c r="V21" s="122"/>
      <c r="W21" s="139">
        <v>94210.299599999998</v>
      </c>
      <c r="X21" s="123"/>
      <c r="Y21" s="139">
        <v>94231.698140000008</v>
      </c>
      <c r="Z21" s="123"/>
      <c r="AA21" s="139">
        <v>94105.488680000009</v>
      </c>
      <c r="AB21" s="123"/>
      <c r="AC21" s="142">
        <v>96339.40009000001</v>
      </c>
      <c r="AD21" s="123"/>
      <c r="AE21" s="139">
        <v>98793.72093000001</v>
      </c>
      <c r="AF21" s="123"/>
      <c r="AG21" s="139">
        <v>99699.360700000005</v>
      </c>
      <c r="AH21" s="123"/>
      <c r="AI21" s="139">
        <v>101380.62595999999</v>
      </c>
      <c r="AJ21" s="123"/>
      <c r="AK21" s="142">
        <v>102435.97089</v>
      </c>
      <c r="AL21" s="123"/>
      <c r="AM21" s="143">
        <v>6.3282216770133459E-2</v>
      </c>
      <c r="AN21" s="123"/>
      <c r="AO21" s="80" t="s">
        <v>141</v>
      </c>
      <c r="AP21" s="122"/>
      <c r="AQ21" s="139">
        <v>657194.68426000001</v>
      </c>
      <c r="AR21" s="123"/>
      <c r="AS21" s="139">
        <v>660613.71402999992</v>
      </c>
      <c r="AT21" s="123"/>
      <c r="AU21" s="139">
        <v>647906.35196</v>
      </c>
      <c r="AV21" s="123"/>
      <c r="AW21" s="144">
        <v>680653.65466</v>
      </c>
      <c r="AX21" s="123"/>
      <c r="AY21" s="139">
        <v>690584.58637999999</v>
      </c>
      <c r="AZ21" s="123"/>
      <c r="BA21" s="139">
        <v>689908.40391999995</v>
      </c>
      <c r="BB21" s="123"/>
      <c r="BC21" s="139">
        <v>688072.50379999995</v>
      </c>
      <c r="BD21" s="123"/>
      <c r="BE21" s="144">
        <v>698220.68332000007</v>
      </c>
      <c r="BF21" s="128"/>
      <c r="BG21" s="145">
        <v>2.5809056543999898E-2</v>
      </c>
      <c r="BH21" s="123"/>
      <c r="BI21" s="80" t="s">
        <v>141</v>
      </c>
      <c r="BJ21" s="122"/>
      <c r="BK21" s="139">
        <v>0</v>
      </c>
      <c r="BL21" s="123"/>
      <c r="BM21" s="139">
        <v>0</v>
      </c>
      <c r="BN21" s="123"/>
      <c r="BO21" s="139">
        <v>0</v>
      </c>
      <c r="BP21" s="123"/>
      <c r="BQ21" s="146">
        <v>0</v>
      </c>
      <c r="BR21" s="123"/>
      <c r="BS21" s="139">
        <v>0</v>
      </c>
      <c r="BT21" s="123"/>
      <c r="BU21" s="139">
        <v>0</v>
      </c>
      <c r="BV21" s="123"/>
      <c r="BW21" s="139">
        <v>0</v>
      </c>
      <c r="BX21" s="123"/>
      <c r="BY21" s="146">
        <v>0</v>
      </c>
      <c r="BZ21" s="131"/>
      <c r="CA21" s="147" t="s">
        <v>130</v>
      </c>
      <c r="CB21" s="123"/>
      <c r="CC21" s="80" t="s">
        <v>141</v>
      </c>
      <c r="CD21" s="122"/>
      <c r="CE21" s="139">
        <v>6.1600000000000005E-3</v>
      </c>
      <c r="CF21" s="123"/>
      <c r="CG21" s="139">
        <v>0</v>
      </c>
      <c r="CH21" s="123"/>
      <c r="CI21" s="139">
        <v>0</v>
      </c>
      <c r="CJ21" s="123"/>
      <c r="CK21" s="148">
        <v>0</v>
      </c>
      <c r="CL21" s="123"/>
      <c r="CM21" s="139">
        <v>0</v>
      </c>
      <c r="CN21" s="123"/>
      <c r="CO21" s="139">
        <v>0</v>
      </c>
      <c r="CP21" s="123"/>
      <c r="CQ21" s="139">
        <v>0</v>
      </c>
      <c r="CR21" s="123"/>
      <c r="CS21" s="148">
        <v>0</v>
      </c>
      <c r="CT21" s="134"/>
      <c r="CU21" s="149" t="s">
        <v>130</v>
      </c>
      <c r="CV21" s="123"/>
      <c r="CW21" s="80" t="s">
        <v>141</v>
      </c>
      <c r="CX21" s="122"/>
      <c r="CY21" s="139">
        <v>-31.573619999999998</v>
      </c>
      <c r="CZ21" s="123"/>
      <c r="DA21" s="139">
        <v>-16.057079999999999</v>
      </c>
      <c r="DB21" s="123"/>
      <c r="DC21" s="139">
        <v>-32.898780000000002</v>
      </c>
      <c r="DD21" s="123"/>
      <c r="DE21" s="150">
        <v>-48.565949999999994</v>
      </c>
      <c r="DF21" s="123"/>
      <c r="DG21" s="139">
        <v>-107.39885000000001</v>
      </c>
      <c r="DH21" s="123"/>
      <c r="DI21" s="139">
        <v>-95.612889999999993</v>
      </c>
      <c r="DJ21" s="123"/>
      <c r="DK21" s="139">
        <v>-99.81241</v>
      </c>
      <c r="DL21" s="123"/>
      <c r="DM21" s="150">
        <v>-145.31255999999999</v>
      </c>
      <c r="DN21" s="137"/>
      <c r="DO21" s="151">
        <v>1.9920666639898945</v>
      </c>
      <c r="DP21" s="123"/>
    </row>
    <row r="22" spans="1:120" ht="12.75" customHeight="1">
      <c r="A22" s="80" t="s">
        <v>142</v>
      </c>
      <c r="B22" s="122"/>
      <c r="C22" s="139">
        <v>354.20139</v>
      </c>
      <c r="D22" s="122"/>
      <c r="E22" s="139">
        <v>1023.67043</v>
      </c>
      <c r="F22" s="122"/>
      <c r="G22" s="139">
        <v>271.00438000000003</v>
      </c>
      <c r="H22" s="122"/>
      <c r="I22" s="140">
        <v>230.52636999999999</v>
      </c>
      <c r="J22" s="123"/>
      <c r="K22" s="139">
        <v>326.64590999999996</v>
      </c>
      <c r="L22" s="122"/>
      <c r="M22" s="139">
        <v>266.65903000000003</v>
      </c>
      <c r="N22" s="122"/>
      <c r="O22" s="139">
        <v>263.97846999999996</v>
      </c>
      <c r="P22" s="122"/>
      <c r="Q22" s="140">
        <v>315.86603000000002</v>
      </c>
      <c r="R22" s="123"/>
      <c r="S22" s="141">
        <v>0.37019478509118087</v>
      </c>
      <c r="T22" s="122"/>
      <c r="U22" s="80" t="s">
        <v>142</v>
      </c>
      <c r="V22" s="122"/>
      <c r="W22" s="139">
        <v>18.202400000000001</v>
      </c>
      <c r="X22" s="123"/>
      <c r="Y22" s="139">
        <v>76.590969999999999</v>
      </c>
      <c r="Z22" s="123"/>
      <c r="AA22" s="139">
        <v>61.755300000000005</v>
      </c>
      <c r="AB22" s="123"/>
      <c r="AC22" s="142">
        <v>125.29832</v>
      </c>
      <c r="AD22" s="123"/>
      <c r="AE22" s="139">
        <v>227.81328999999999</v>
      </c>
      <c r="AF22" s="123"/>
      <c r="AG22" s="139">
        <v>112.89636999999999</v>
      </c>
      <c r="AH22" s="123"/>
      <c r="AI22" s="139">
        <v>121.52331</v>
      </c>
      <c r="AJ22" s="123"/>
      <c r="AK22" s="142">
        <v>124.41728000000001</v>
      </c>
      <c r="AL22" s="123"/>
      <c r="AM22" s="143">
        <v>-7.0315388107358157E-3</v>
      </c>
      <c r="AN22" s="123"/>
      <c r="AO22" s="80" t="s">
        <v>142</v>
      </c>
      <c r="AP22" s="122"/>
      <c r="AQ22" s="139">
        <v>335.99898999999999</v>
      </c>
      <c r="AR22" s="123"/>
      <c r="AS22" s="139">
        <v>947.07945999999993</v>
      </c>
      <c r="AT22" s="123"/>
      <c r="AU22" s="139">
        <v>209.24907999999999</v>
      </c>
      <c r="AV22" s="123"/>
      <c r="AW22" s="144">
        <v>105.22805</v>
      </c>
      <c r="AX22" s="123"/>
      <c r="AY22" s="139">
        <v>98.832619999999991</v>
      </c>
      <c r="AZ22" s="123"/>
      <c r="BA22" s="139">
        <v>153.76266000000001</v>
      </c>
      <c r="BB22" s="123"/>
      <c r="BC22" s="139">
        <v>142.45516000000001</v>
      </c>
      <c r="BD22" s="123"/>
      <c r="BE22" s="144">
        <v>191.44874999999999</v>
      </c>
      <c r="BF22" s="128"/>
      <c r="BG22" s="145">
        <v>0.81936993035602201</v>
      </c>
      <c r="BH22" s="123"/>
      <c r="BI22" s="80" t="s">
        <v>142</v>
      </c>
      <c r="BJ22" s="122"/>
      <c r="BK22" s="139">
        <v>0</v>
      </c>
      <c r="BL22" s="123"/>
      <c r="BM22" s="139">
        <v>0</v>
      </c>
      <c r="BN22" s="123"/>
      <c r="BO22" s="139">
        <v>0</v>
      </c>
      <c r="BP22" s="123"/>
      <c r="BQ22" s="146">
        <v>0</v>
      </c>
      <c r="BR22" s="123"/>
      <c r="BS22" s="139">
        <v>0</v>
      </c>
      <c r="BT22" s="123"/>
      <c r="BU22" s="139">
        <v>0</v>
      </c>
      <c r="BV22" s="123"/>
      <c r="BW22" s="139">
        <v>0</v>
      </c>
      <c r="BX22" s="123"/>
      <c r="BY22" s="146">
        <v>0</v>
      </c>
      <c r="BZ22" s="131"/>
      <c r="CA22" s="147" t="s">
        <v>130</v>
      </c>
      <c r="CB22" s="123"/>
      <c r="CC22" s="80" t="s">
        <v>142</v>
      </c>
      <c r="CD22" s="122"/>
      <c r="CE22" s="139">
        <v>0</v>
      </c>
      <c r="CF22" s="123"/>
      <c r="CG22" s="139">
        <v>0</v>
      </c>
      <c r="CH22" s="123"/>
      <c r="CI22" s="139">
        <v>0</v>
      </c>
      <c r="CJ22" s="123"/>
      <c r="CK22" s="148">
        <v>0</v>
      </c>
      <c r="CL22" s="123"/>
      <c r="CM22" s="139">
        <v>0</v>
      </c>
      <c r="CN22" s="123"/>
      <c r="CO22" s="139">
        <v>0</v>
      </c>
      <c r="CP22" s="123"/>
      <c r="CQ22" s="139">
        <v>0</v>
      </c>
      <c r="CR22" s="123"/>
      <c r="CS22" s="148">
        <v>0</v>
      </c>
      <c r="CT22" s="134"/>
      <c r="CU22" s="149" t="s">
        <v>130</v>
      </c>
      <c r="CV22" s="123"/>
      <c r="CW22" s="80" t="s">
        <v>142</v>
      </c>
      <c r="CX22" s="122"/>
      <c r="CY22" s="139">
        <v>0</v>
      </c>
      <c r="CZ22" s="123"/>
      <c r="DA22" s="139">
        <v>0</v>
      </c>
      <c r="DB22" s="123"/>
      <c r="DC22" s="139">
        <v>0</v>
      </c>
      <c r="DD22" s="123"/>
      <c r="DE22" s="150">
        <v>0</v>
      </c>
      <c r="DF22" s="123"/>
      <c r="DG22" s="139">
        <v>0</v>
      </c>
      <c r="DH22" s="123"/>
      <c r="DI22" s="139">
        <v>0</v>
      </c>
      <c r="DJ22" s="123"/>
      <c r="DK22" s="139">
        <v>0</v>
      </c>
      <c r="DL22" s="123"/>
      <c r="DM22" s="150">
        <v>0</v>
      </c>
      <c r="DN22" s="137"/>
      <c r="DO22" s="151" t="s">
        <v>130</v>
      </c>
      <c r="DP22" s="123"/>
    </row>
    <row r="23" spans="1:120" ht="12.75" customHeight="1">
      <c r="A23" s="80" t="s">
        <v>143</v>
      </c>
      <c r="B23" s="122"/>
      <c r="C23" s="139">
        <v>51360.20607</v>
      </c>
      <c r="D23" s="122"/>
      <c r="E23" s="139">
        <v>51434.916149999997</v>
      </c>
      <c r="F23" s="122"/>
      <c r="G23" s="139">
        <v>49982.280579999999</v>
      </c>
      <c r="H23" s="122"/>
      <c r="I23" s="140">
        <v>49685.584409999996</v>
      </c>
      <c r="J23" s="123"/>
      <c r="K23" s="139">
        <v>50379.801270000004</v>
      </c>
      <c r="L23" s="122"/>
      <c r="M23" s="139">
        <v>50251.872369999997</v>
      </c>
      <c r="N23" s="122"/>
      <c r="O23" s="139">
        <v>42904.974950000003</v>
      </c>
      <c r="P23" s="122"/>
      <c r="Q23" s="140">
        <v>44553.19831</v>
      </c>
      <c r="R23" s="123"/>
      <c r="S23" s="141">
        <v>-0.10329728755222256</v>
      </c>
      <c r="T23" s="122"/>
      <c r="U23" s="80" t="s">
        <v>143</v>
      </c>
      <c r="V23" s="122"/>
      <c r="W23" s="139">
        <v>0</v>
      </c>
      <c r="X23" s="123"/>
      <c r="Y23" s="139">
        <v>0</v>
      </c>
      <c r="Z23" s="123"/>
      <c r="AA23" s="139">
        <v>0</v>
      </c>
      <c r="AB23" s="123"/>
      <c r="AC23" s="142">
        <v>0</v>
      </c>
      <c r="AD23" s="123"/>
      <c r="AE23" s="139">
        <v>0</v>
      </c>
      <c r="AF23" s="123"/>
      <c r="AG23" s="139">
        <v>0</v>
      </c>
      <c r="AH23" s="123"/>
      <c r="AI23" s="139">
        <v>0</v>
      </c>
      <c r="AJ23" s="123"/>
      <c r="AK23" s="142">
        <v>0</v>
      </c>
      <c r="AL23" s="123"/>
      <c r="AM23" s="143" t="s">
        <v>130</v>
      </c>
      <c r="AN23" s="123"/>
      <c r="AO23" s="80" t="s">
        <v>143</v>
      </c>
      <c r="AP23" s="122"/>
      <c r="AQ23" s="139">
        <v>51360.20607</v>
      </c>
      <c r="AR23" s="123"/>
      <c r="AS23" s="139">
        <v>51434.916149999997</v>
      </c>
      <c r="AT23" s="123"/>
      <c r="AU23" s="139">
        <v>49982.280579999999</v>
      </c>
      <c r="AV23" s="123"/>
      <c r="AW23" s="144">
        <v>49685.584409999996</v>
      </c>
      <c r="AX23" s="123"/>
      <c r="AY23" s="139">
        <v>50379.801270000004</v>
      </c>
      <c r="AZ23" s="123"/>
      <c r="BA23" s="139">
        <v>50251.872369999997</v>
      </c>
      <c r="BB23" s="123"/>
      <c r="BC23" s="139">
        <v>42904.974950000003</v>
      </c>
      <c r="BD23" s="123"/>
      <c r="BE23" s="144">
        <v>44553.19831</v>
      </c>
      <c r="BF23" s="128"/>
      <c r="BG23" s="145">
        <v>-0.10329728755222256</v>
      </c>
      <c r="BH23" s="123"/>
      <c r="BI23" s="80" t="s">
        <v>143</v>
      </c>
      <c r="BJ23" s="122"/>
      <c r="BK23" s="139">
        <v>0</v>
      </c>
      <c r="BL23" s="123"/>
      <c r="BM23" s="139">
        <v>0</v>
      </c>
      <c r="BN23" s="123"/>
      <c r="BO23" s="139">
        <v>0</v>
      </c>
      <c r="BP23" s="123"/>
      <c r="BQ23" s="146">
        <v>0</v>
      </c>
      <c r="BR23" s="123"/>
      <c r="BS23" s="139">
        <v>0</v>
      </c>
      <c r="BT23" s="123"/>
      <c r="BU23" s="139">
        <v>0</v>
      </c>
      <c r="BV23" s="123"/>
      <c r="BW23" s="139">
        <v>0</v>
      </c>
      <c r="BX23" s="123"/>
      <c r="BY23" s="146">
        <v>0</v>
      </c>
      <c r="BZ23" s="131"/>
      <c r="CA23" s="147" t="s">
        <v>130</v>
      </c>
      <c r="CB23" s="123"/>
      <c r="CC23" s="80" t="s">
        <v>143</v>
      </c>
      <c r="CD23" s="122"/>
      <c r="CE23" s="139">
        <v>0</v>
      </c>
      <c r="CF23" s="123"/>
      <c r="CG23" s="139">
        <v>0</v>
      </c>
      <c r="CH23" s="123"/>
      <c r="CI23" s="139">
        <v>0</v>
      </c>
      <c r="CJ23" s="123"/>
      <c r="CK23" s="148">
        <v>0</v>
      </c>
      <c r="CL23" s="123"/>
      <c r="CM23" s="139">
        <v>0</v>
      </c>
      <c r="CN23" s="123"/>
      <c r="CO23" s="139">
        <v>0</v>
      </c>
      <c r="CP23" s="123"/>
      <c r="CQ23" s="139">
        <v>0</v>
      </c>
      <c r="CR23" s="123"/>
      <c r="CS23" s="148">
        <v>0</v>
      </c>
      <c r="CT23" s="134"/>
      <c r="CU23" s="149" t="s">
        <v>130</v>
      </c>
      <c r="CV23" s="123"/>
      <c r="CW23" s="80" t="s">
        <v>143</v>
      </c>
      <c r="CX23" s="122"/>
      <c r="CY23" s="139">
        <v>0</v>
      </c>
      <c r="CZ23" s="123"/>
      <c r="DA23" s="139">
        <v>0</v>
      </c>
      <c r="DB23" s="123"/>
      <c r="DC23" s="139">
        <v>0</v>
      </c>
      <c r="DD23" s="123"/>
      <c r="DE23" s="150">
        <v>0</v>
      </c>
      <c r="DF23" s="123"/>
      <c r="DG23" s="139">
        <v>0</v>
      </c>
      <c r="DH23" s="123"/>
      <c r="DI23" s="139">
        <v>0</v>
      </c>
      <c r="DJ23" s="123"/>
      <c r="DK23" s="139">
        <v>0</v>
      </c>
      <c r="DL23" s="123"/>
      <c r="DM23" s="150">
        <v>0</v>
      </c>
      <c r="DN23" s="137"/>
      <c r="DO23" s="151" t="s">
        <v>130</v>
      </c>
      <c r="DP23" s="123"/>
    </row>
    <row r="24" spans="1:120" ht="12.75" customHeight="1">
      <c r="A24" s="80" t="s">
        <v>144</v>
      </c>
      <c r="B24" s="122"/>
      <c r="C24" s="139">
        <v>1979.3083200000001</v>
      </c>
      <c r="D24" s="122"/>
      <c r="E24" s="139">
        <v>1982.05485</v>
      </c>
      <c r="F24" s="122"/>
      <c r="G24" s="139">
        <v>2038.5928799999999</v>
      </c>
      <c r="H24" s="122"/>
      <c r="I24" s="140">
        <v>2123.6013199999998</v>
      </c>
      <c r="J24" s="123"/>
      <c r="K24" s="139">
        <v>2147.5316400000002</v>
      </c>
      <c r="L24" s="122"/>
      <c r="M24" s="139">
        <v>2282.9461099999999</v>
      </c>
      <c r="N24" s="122"/>
      <c r="O24" s="139">
        <v>2495.3962299999998</v>
      </c>
      <c r="P24" s="122"/>
      <c r="Q24" s="140">
        <v>2256.7407400000002</v>
      </c>
      <c r="R24" s="123"/>
      <c r="S24" s="141">
        <v>6.2695110775312868E-2</v>
      </c>
      <c r="T24" s="122"/>
      <c r="U24" s="80" t="s">
        <v>144</v>
      </c>
      <c r="V24" s="122"/>
      <c r="W24" s="139">
        <v>1815.0669800000001</v>
      </c>
      <c r="X24" s="123"/>
      <c r="Y24" s="139">
        <v>1742.78089</v>
      </c>
      <c r="Z24" s="123"/>
      <c r="AA24" s="139">
        <v>1714.7238799999998</v>
      </c>
      <c r="AB24" s="123"/>
      <c r="AC24" s="142">
        <v>1862.6498700000002</v>
      </c>
      <c r="AD24" s="123"/>
      <c r="AE24" s="139">
        <v>1773.69901</v>
      </c>
      <c r="AF24" s="123"/>
      <c r="AG24" s="139">
        <v>1752.1769199999999</v>
      </c>
      <c r="AH24" s="123"/>
      <c r="AI24" s="139">
        <v>2236.3331000000003</v>
      </c>
      <c r="AJ24" s="123"/>
      <c r="AK24" s="142">
        <v>2274.4398799999999</v>
      </c>
      <c r="AL24" s="123"/>
      <c r="AM24" s="143">
        <v>0.2210775179126927</v>
      </c>
      <c r="AN24" s="123"/>
      <c r="AO24" s="80" t="s">
        <v>144</v>
      </c>
      <c r="AP24" s="122"/>
      <c r="AQ24" s="139">
        <v>2242.9988499999999</v>
      </c>
      <c r="AR24" s="123"/>
      <c r="AS24" s="139">
        <v>1982.1107</v>
      </c>
      <c r="AT24" s="123"/>
      <c r="AU24" s="139">
        <v>2054.1390299999998</v>
      </c>
      <c r="AV24" s="123"/>
      <c r="AW24" s="144">
        <v>1913.76929</v>
      </c>
      <c r="AX24" s="123"/>
      <c r="AY24" s="139">
        <v>1919.7030400000001</v>
      </c>
      <c r="AZ24" s="123"/>
      <c r="BA24" s="139">
        <v>2064.2997099999998</v>
      </c>
      <c r="BB24" s="123"/>
      <c r="BC24" s="139">
        <v>7103.2161999999998</v>
      </c>
      <c r="BD24" s="123"/>
      <c r="BE24" s="144">
        <v>8731.9276399999999</v>
      </c>
      <c r="BF24" s="128"/>
      <c r="BG24" s="145" t="s">
        <v>130</v>
      </c>
      <c r="BH24" s="123"/>
      <c r="BI24" s="80" t="s">
        <v>144</v>
      </c>
      <c r="BJ24" s="122"/>
      <c r="BK24" s="139">
        <v>122.35673</v>
      </c>
      <c r="BL24" s="123"/>
      <c r="BM24" s="139">
        <v>120.82969</v>
      </c>
      <c r="BN24" s="123"/>
      <c r="BO24" s="139">
        <v>124.62196</v>
      </c>
      <c r="BP24" s="123"/>
      <c r="BQ24" s="146">
        <v>132.99208999999999</v>
      </c>
      <c r="BR24" s="123"/>
      <c r="BS24" s="139">
        <v>134.06104999999999</v>
      </c>
      <c r="BT24" s="123"/>
      <c r="BU24" s="139">
        <v>135.03626</v>
      </c>
      <c r="BV24" s="123"/>
      <c r="BW24" s="139">
        <v>134.38225</v>
      </c>
      <c r="BX24" s="123"/>
      <c r="BY24" s="146">
        <v>155.77540999999999</v>
      </c>
      <c r="BZ24" s="131"/>
      <c r="CA24" s="147">
        <v>0.17131334653060959</v>
      </c>
      <c r="CB24" s="123"/>
      <c r="CC24" s="80" t="s">
        <v>144</v>
      </c>
      <c r="CD24" s="122"/>
      <c r="CE24" s="139">
        <v>429.88640999999996</v>
      </c>
      <c r="CF24" s="123"/>
      <c r="CG24" s="139">
        <v>466.27428999999995</v>
      </c>
      <c r="CH24" s="123"/>
      <c r="CI24" s="139">
        <v>434.87921999999998</v>
      </c>
      <c r="CJ24" s="123"/>
      <c r="CK24" s="148">
        <v>395.98664000000002</v>
      </c>
      <c r="CL24" s="123"/>
      <c r="CM24" s="139">
        <v>404.85991999999999</v>
      </c>
      <c r="CN24" s="123"/>
      <c r="CO24" s="139">
        <v>444.24459999999999</v>
      </c>
      <c r="CP24" s="123"/>
      <c r="CQ24" s="139">
        <v>477.56941999999998</v>
      </c>
      <c r="CR24" s="123"/>
      <c r="CS24" s="148">
        <v>443.04392999999999</v>
      </c>
      <c r="CT24" s="134"/>
      <c r="CU24" s="149">
        <v>0.1188355496033906</v>
      </c>
      <c r="CV24" s="123"/>
      <c r="CW24" s="80" t="s">
        <v>144</v>
      </c>
      <c r="CX24" s="122"/>
      <c r="CY24" s="139">
        <v>-2631.00065</v>
      </c>
      <c r="CZ24" s="123"/>
      <c r="DA24" s="139">
        <v>-2329.9407200000001</v>
      </c>
      <c r="DB24" s="123"/>
      <c r="DC24" s="139">
        <v>-2289.7712099999999</v>
      </c>
      <c r="DD24" s="123"/>
      <c r="DE24" s="150">
        <v>-2181.79657</v>
      </c>
      <c r="DF24" s="123"/>
      <c r="DG24" s="139">
        <v>-2084.7913799999997</v>
      </c>
      <c r="DH24" s="123"/>
      <c r="DI24" s="139">
        <v>-2112.8113800000001</v>
      </c>
      <c r="DJ24" s="123"/>
      <c r="DK24" s="139">
        <v>-7456.1047400000007</v>
      </c>
      <c r="DL24" s="123"/>
      <c r="DM24" s="150">
        <v>-9348.4461199999987</v>
      </c>
      <c r="DN24" s="137"/>
      <c r="DO24" s="151" t="s">
        <v>130</v>
      </c>
      <c r="DP24" s="123"/>
    </row>
    <row r="25" spans="1:120" ht="12.75" customHeight="1" thickBot="1">
      <c r="A25" s="67" t="s">
        <v>145</v>
      </c>
      <c r="B25" s="122"/>
      <c r="C25" s="122">
        <v>36820.722229999999</v>
      </c>
      <c r="D25" s="122"/>
      <c r="E25" s="122">
        <v>34501.064119999995</v>
      </c>
      <c r="F25" s="122"/>
      <c r="G25" s="122">
        <v>33767.878270000001</v>
      </c>
      <c r="H25" s="122"/>
      <c r="I25" s="66">
        <v>34327.849929999997</v>
      </c>
      <c r="J25" s="123"/>
      <c r="K25" s="122">
        <v>35846.668109999999</v>
      </c>
      <c r="L25" s="122"/>
      <c r="M25" s="122">
        <v>34540.821609999999</v>
      </c>
      <c r="N25" s="122"/>
      <c r="O25" s="122">
        <v>65651.50301</v>
      </c>
      <c r="P25" s="122"/>
      <c r="Q25" s="66">
        <v>66728.217789999995</v>
      </c>
      <c r="R25" s="123"/>
      <c r="S25" s="124">
        <v>0.94385077789810778</v>
      </c>
      <c r="T25" s="122"/>
      <c r="U25" s="67" t="s">
        <v>146</v>
      </c>
      <c r="V25" s="122"/>
      <c r="W25" s="122">
        <v>17083.533420000003</v>
      </c>
      <c r="X25" s="123"/>
      <c r="Y25" s="122">
        <v>15343.884189999999</v>
      </c>
      <c r="Z25" s="123"/>
      <c r="AA25" s="122">
        <v>15559.5471</v>
      </c>
      <c r="AB25" s="123"/>
      <c r="AC25" s="125">
        <v>16288.28062</v>
      </c>
      <c r="AD25" s="123"/>
      <c r="AE25" s="122">
        <v>16287.863079999999</v>
      </c>
      <c r="AF25" s="123"/>
      <c r="AG25" s="122">
        <v>16604.861990000001</v>
      </c>
      <c r="AH25" s="123"/>
      <c r="AI25" s="122">
        <v>17211.004920000003</v>
      </c>
      <c r="AJ25" s="123"/>
      <c r="AK25" s="125">
        <v>18070.36246</v>
      </c>
      <c r="AL25" s="123"/>
      <c r="AM25" s="126">
        <v>0.10940883703905646</v>
      </c>
      <c r="AN25" s="123"/>
      <c r="AO25" s="67" t="s">
        <v>146</v>
      </c>
      <c r="AP25" s="122"/>
      <c r="AQ25" s="122">
        <v>10309.66985</v>
      </c>
      <c r="AR25" s="123"/>
      <c r="AS25" s="122">
        <v>9402.3002799999995</v>
      </c>
      <c r="AT25" s="123"/>
      <c r="AU25" s="122">
        <v>9018.2451300000012</v>
      </c>
      <c r="AV25" s="123"/>
      <c r="AW25" s="127">
        <v>8533.0286500000002</v>
      </c>
      <c r="AX25" s="123"/>
      <c r="AY25" s="122">
        <v>8525.0191500000001</v>
      </c>
      <c r="AZ25" s="123"/>
      <c r="BA25" s="122">
        <v>8329.4070900000006</v>
      </c>
      <c r="BB25" s="123"/>
      <c r="BC25" s="122">
        <v>39002.142449999999</v>
      </c>
      <c r="BD25" s="123"/>
      <c r="BE25" s="127">
        <v>39225.805119999997</v>
      </c>
      <c r="BF25" s="128"/>
      <c r="BG25" s="129" t="s">
        <v>130</v>
      </c>
      <c r="BH25" s="123"/>
      <c r="BI25" s="67" t="s">
        <v>146</v>
      </c>
      <c r="BJ25" s="122"/>
      <c r="BK25" s="122">
        <v>4894.0257599999995</v>
      </c>
      <c r="BL25" s="123"/>
      <c r="BM25" s="122">
        <v>5197.1921900000007</v>
      </c>
      <c r="BN25" s="123"/>
      <c r="BO25" s="122">
        <v>5606.1088799999998</v>
      </c>
      <c r="BP25" s="123"/>
      <c r="BQ25" s="130">
        <v>5418.8458200000005</v>
      </c>
      <c r="BR25" s="123"/>
      <c r="BS25" s="122">
        <v>5299.0477099999998</v>
      </c>
      <c r="BT25" s="123"/>
      <c r="BU25" s="122">
        <v>5577.3109999999997</v>
      </c>
      <c r="BV25" s="123"/>
      <c r="BW25" s="122">
        <v>6021.2894200000001</v>
      </c>
      <c r="BX25" s="123"/>
      <c r="BY25" s="130">
        <v>6064.6060700000007</v>
      </c>
      <c r="BZ25" s="131"/>
      <c r="CA25" s="132">
        <v>0.11916933447646971</v>
      </c>
      <c r="CB25" s="123"/>
      <c r="CC25" s="67" t="s">
        <v>146</v>
      </c>
      <c r="CD25" s="122"/>
      <c r="CE25" s="122">
        <v>26560.337420000003</v>
      </c>
      <c r="CF25" s="123"/>
      <c r="CG25" s="122">
        <v>25479.78788</v>
      </c>
      <c r="CH25" s="123"/>
      <c r="CI25" s="122">
        <v>27267.345969999998</v>
      </c>
      <c r="CJ25" s="123"/>
      <c r="CK25" s="133">
        <v>30613.570370000001</v>
      </c>
      <c r="CL25" s="123"/>
      <c r="CM25" s="122">
        <v>29082.450809999998</v>
      </c>
      <c r="CN25" s="123"/>
      <c r="CO25" s="122">
        <v>29499.148659999999</v>
      </c>
      <c r="CP25" s="123"/>
      <c r="CQ25" s="122">
        <v>32119.64386</v>
      </c>
      <c r="CR25" s="123"/>
      <c r="CS25" s="133">
        <v>34602.760710000002</v>
      </c>
      <c r="CT25" s="134"/>
      <c r="CU25" s="135">
        <v>0.13030790893666033</v>
      </c>
      <c r="CV25" s="123"/>
      <c r="CW25" s="67" t="s">
        <v>146</v>
      </c>
      <c r="CX25" s="122"/>
      <c r="CY25" s="122">
        <v>-22026.844219999999</v>
      </c>
      <c r="CZ25" s="123"/>
      <c r="DA25" s="122">
        <v>-20922.100420000002</v>
      </c>
      <c r="DB25" s="123"/>
      <c r="DC25" s="122">
        <v>-23683.36881</v>
      </c>
      <c r="DD25" s="123"/>
      <c r="DE25" s="136">
        <v>-26525.875530000001</v>
      </c>
      <c r="DF25" s="123"/>
      <c r="DG25" s="122">
        <v>-23347.712640000002</v>
      </c>
      <c r="DH25" s="123"/>
      <c r="DI25" s="122">
        <v>-25469.90713</v>
      </c>
      <c r="DJ25" s="123"/>
      <c r="DK25" s="122">
        <v>-28702.57764</v>
      </c>
      <c r="DL25" s="123"/>
      <c r="DM25" s="136">
        <v>-31235.316569999999</v>
      </c>
      <c r="DN25" s="137"/>
      <c r="DO25" s="138">
        <v>0.17754139857414897</v>
      </c>
      <c r="DP25" s="123"/>
    </row>
    <row r="26" spans="1:120" ht="12.75" customHeight="1" thickBot="1">
      <c r="A26" s="81" t="s">
        <v>147</v>
      </c>
      <c r="B26" s="152"/>
      <c r="C26" s="153">
        <v>896831.32992999977</v>
      </c>
      <c r="D26" s="152"/>
      <c r="E26" s="153">
        <v>900544.60003000009</v>
      </c>
      <c r="F26" s="152"/>
      <c r="G26" s="153">
        <v>883704.5546400001</v>
      </c>
      <c r="H26" s="152"/>
      <c r="I26" s="154">
        <v>921613.54106999992</v>
      </c>
      <c r="J26" s="155"/>
      <c r="K26" s="153">
        <v>940311.32187999994</v>
      </c>
      <c r="L26" s="152"/>
      <c r="M26" s="153">
        <v>939544.24886000005</v>
      </c>
      <c r="N26" s="152"/>
      <c r="O26" s="153">
        <v>965108.96739999996</v>
      </c>
      <c r="P26" s="152"/>
      <c r="Q26" s="154">
        <v>980502.45994000009</v>
      </c>
      <c r="R26" s="155"/>
      <c r="S26" s="156">
        <v>6.3897627634279086E-2</v>
      </c>
      <c r="T26" s="152"/>
      <c r="U26" s="81" t="s">
        <v>148</v>
      </c>
      <c r="V26" s="152"/>
      <c r="W26" s="153">
        <v>114920.73352000001</v>
      </c>
      <c r="X26" s="155"/>
      <c r="Y26" s="153">
        <v>113034.52655000001</v>
      </c>
      <c r="Z26" s="155"/>
      <c r="AA26" s="153">
        <v>113277.09385000002</v>
      </c>
      <c r="AB26" s="155"/>
      <c r="AC26" s="157">
        <v>117117.42760000001</v>
      </c>
      <c r="AD26" s="155"/>
      <c r="AE26" s="153">
        <v>119080.49911</v>
      </c>
      <c r="AF26" s="155"/>
      <c r="AG26" s="153">
        <v>120151.92919000001</v>
      </c>
      <c r="AH26" s="155"/>
      <c r="AI26" s="153">
        <v>123017.32746</v>
      </c>
      <c r="AJ26" s="155"/>
      <c r="AK26" s="157">
        <v>125900.90076</v>
      </c>
      <c r="AL26" s="155"/>
      <c r="AM26" s="158">
        <v>7.4997148929865975E-2</v>
      </c>
      <c r="AN26" s="155"/>
      <c r="AO26" s="81" t="s">
        <v>148</v>
      </c>
      <c r="AP26" s="152"/>
      <c r="AQ26" s="153">
        <v>739727.87858999986</v>
      </c>
      <c r="AR26" s="155"/>
      <c r="AS26" s="153">
        <v>744085.40669999982</v>
      </c>
      <c r="AT26" s="155"/>
      <c r="AU26" s="153">
        <v>726928.39558000001</v>
      </c>
      <c r="AV26" s="155"/>
      <c r="AW26" s="159">
        <v>761289.65145</v>
      </c>
      <c r="AX26" s="155"/>
      <c r="AY26" s="153">
        <v>777122.8978700001</v>
      </c>
      <c r="AZ26" s="155"/>
      <c r="BA26" s="153">
        <v>776177.79373999999</v>
      </c>
      <c r="BB26" s="155"/>
      <c r="BC26" s="153">
        <v>803543.84776000003</v>
      </c>
      <c r="BD26" s="155"/>
      <c r="BE26" s="159">
        <v>817531.13938000007</v>
      </c>
      <c r="BF26" s="160"/>
      <c r="BG26" s="161">
        <v>7.3876595882892859E-2</v>
      </c>
      <c r="BH26" s="155"/>
      <c r="BI26" s="81" t="s">
        <v>148</v>
      </c>
      <c r="BJ26" s="152"/>
      <c r="BK26" s="153">
        <v>5120.9566099999993</v>
      </c>
      <c r="BL26" s="155"/>
      <c r="BM26" s="153">
        <v>5424.0280400000011</v>
      </c>
      <c r="BN26" s="155"/>
      <c r="BO26" s="153">
        <v>5846.4064699999999</v>
      </c>
      <c r="BP26" s="155"/>
      <c r="BQ26" s="162">
        <v>5667.6150000000007</v>
      </c>
      <c r="BR26" s="155"/>
      <c r="BS26" s="153">
        <v>5545.6640399999997</v>
      </c>
      <c r="BT26" s="155"/>
      <c r="BU26" s="153">
        <v>5828.3419399999993</v>
      </c>
      <c r="BV26" s="155"/>
      <c r="BW26" s="153">
        <v>6267.7986600000004</v>
      </c>
      <c r="BX26" s="155"/>
      <c r="BY26" s="162">
        <v>6328.7312200000006</v>
      </c>
      <c r="BZ26" s="163"/>
      <c r="CA26" s="164">
        <v>0.11664804684157271</v>
      </c>
      <c r="CB26" s="155"/>
      <c r="CC26" s="81" t="s">
        <v>149</v>
      </c>
      <c r="CD26" s="152"/>
      <c r="CE26" s="153">
        <v>68527.496920000005</v>
      </c>
      <c r="CF26" s="155"/>
      <c r="CG26" s="153">
        <v>68462.147100000002</v>
      </c>
      <c r="CH26" s="155"/>
      <c r="CI26" s="153">
        <v>71362.092960000009</v>
      </c>
      <c r="CJ26" s="155"/>
      <c r="CK26" s="165">
        <v>73946.275309999997</v>
      </c>
      <c r="CL26" s="155"/>
      <c r="CM26" s="153">
        <v>71906.909580000007</v>
      </c>
      <c r="CN26" s="155"/>
      <c r="CO26" s="153">
        <v>72647.744149999999</v>
      </c>
      <c r="CP26" s="155"/>
      <c r="CQ26" s="153">
        <v>76360.836320000002</v>
      </c>
      <c r="CR26" s="155"/>
      <c r="CS26" s="165">
        <v>79642.931089999998</v>
      </c>
      <c r="CT26" s="166"/>
      <c r="CU26" s="167">
        <v>7.703776500058046E-2</v>
      </c>
      <c r="CV26" s="155"/>
      <c r="CW26" s="81" t="s">
        <v>148</v>
      </c>
      <c r="CX26" s="152"/>
      <c r="CY26" s="153">
        <v>-31465.735710000001</v>
      </c>
      <c r="CZ26" s="155"/>
      <c r="DA26" s="153">
        <v>-30461.50836</v>
      </c>
      <c r="DB26" s="155"/>
      <c r="DC26" s="153">
        <v>-33709.434219999996</v>
      </c>
      <c r="DD26" s="155"/>
      <c r="DE26" s="168">
        <v>-36407.428290000003</v>
      </c>
      <c r="DF26" s="155"/>
      <c r="DG26" s="153">
        <v>-33344.648719999997</v>
      </c>
      <c r="DH26" s="155"/>
      <c r="DI26" s="153">
        <v>-35261.560160000001</v>
      </c>
      <c r="DJ26" s="155"/>
      <c r="DK26" s="153">
        <v>-44080.842799999999</v>
      </c>
      <c r="DL26" s="155"/>
      <c r="DM26" s="168">
        <v>-48901.242509999996</v>
      </c>
      <c r="DN26" s="169"/>
      <c r="DO26" s="170">
        <v>0.34316662304411261</v>
      </c>
      <c r="DP26" s="155"/>
    </row>
    <row r="27" spans="1:120" ht="12.75" customHeight="1">
      <c r="A27" s="82" t="s">
        <v>150</v>
      </c>
      <c r="B27" s="122"/>
      <c r="C27" s="193">
        <v>56531.80391000001</v>
      </c>
      <c r="D27" s="122"/>
      <c r="E27" s="193">
        <v>54079.435030000001</v>
      </c>
      <c r="F27" s="122"/>
      <c r="G27" s="193">
        <v>55851.006109999995</v>
      </c>
      <c r="H27" s="122"/>
      <c r="I27" s="194">
        <v>58238.907179999987</v>
      </c>
      <c r="J27" s="123"/>
      <c r="K27" s="193">
        <v>59979.461470000009</v>
      </c>
      <c r="L27" s="122"/>
      <c r="M27" s="193">
        <v>55511.429580000018</v>
      </c>
      <c r="N27" s="122"/>
      <c r="O27" s="193">
        <v>57771.877170000007</v>
      </c>
      <c r="P27" s="122"/>
      <c r="Q27" s="194">
        <v>60287.082450000002</v>
      </c>
      <c r="R27" s="123"/>
      <c r="S27" s="195">
        <v>3.5168504513137355E-2</v>
      </c>
      <c r="T27" s="122"/>
      <c r="U27" s="82" t="s">
        <v>5</v>
      </c>
      <c r="V27" s="196"/>
      <c r="W27" s="193">
        <v>44756.537449999996</v>
      </c>
      <c r="X27" s="122"/>
      <c r="Y27" s="193">
        <v>44548.682610000011</v>
      </c>
      <c r="Z27" s="122"/>
      <c r="AA27" s="193">
        <v>44795.72954</v>
      </c>
      <c r="AB27" s="122"/>
      <c r="AC27" s="197">
        <v>46215.705500000004</v>
      </c>
      <c r="AD27" s="123"/>
      <c r="AE27" s="193">
        <v>49397.157720000003</v>
      </c>
      <c r="AF27" s="122"/>
      <c r="AG27" s="193">
        <v>48595.009809999996</v>
      </c>
      <c r="AH27" s="122"/>
      <c r="AI27" s="193">
        <v>50241.863809999995</v>
      </c>
      <c r="AJ27" s="122"/>
      <c r="AK27" s="197">
        <v>50632.199669999995</v>
      </c>
      <c r="AL27" s="123"/>
      <c r="AM27" s="198">
        <v>9.5562625783133237E-2</v>
      </c>
      <c r="AN27" s="123"/>
      <c r="AO27" s="82" t="s">
        <v>5</v>
      </c>
      <c r="AP27" s="196"/>
      <c r="AQ27" s="193">
        <v>19571.178279999996</v>
      </c>
      <c r="AR27" s="122"/>
      <c r="AS27" s="193">
        <v>20135.600349999997</v>
      </c>
      <c r="AT27" s="122"/>
      <c r="AU27" s="193">
        <v>20552.577070000003</v>
      </c>
      <c r="AV27" s="122"/>
      <c r="AW27" s="199">
        <v>20933.559750000004</v>
      </c>
      <c r="AX27" s="123"/>
      <c r="AY27" s="193">
        <v>21852.80531</v>
      </c>
      <c r="AZ27" s="122"/>
      <c r="BA27" s="193">
        <v>20778.767200000002</v>
      </c>
      <c r="BB27" s="122"/>
      <c r="BC27" s="193">
        <v>21276.391849999996</v>
      </c>
      <c r="BD27" s="122"/>
      <c r="BE27" s="199">
        <v>21600.998140000003</v>
      </c>
      <c r="BF27" s="123"/>
      <c r="BG27" s="200">
        <v>3.1883654666044148E-2</v>
      </c>
      <c r="BH27" s="86"/>
      <c r="BI27" s="82" t="s">
        <v>5</v>
      </c>
      <c r="BJ27" s="196"/>
      <c r="BK27" s="193">
        <v>10245.697619999999</v>
      </c>
      <c r="BL27" s="122"/>
      <c r="BM27" s="193">
        <v>10272.102029999998</v>
      </c>
      <c r="BN27" s="122"/>
      <c r="BO27" s="193">
        <v>10578.119560000001</v>
      </c>
      <c r="BP27" s="122"/>
      <c r="BQ27" s="201">
        <v>10130.57625</v>
      </c>
      <c r="BR27" s="123"/>
      <c r="BS27" s="193">
        <v>10288.690839999999</v>
      </c>
      <c r="BT27" s="122"/>
      <c r="BU27" s="193">
        <v>10245.772080000001</v>
      </c>
      <c r="BV27" s="122"/>
      <c r="BW27" s="193">
        <v>10074.109120000001</v>
      </c>
      <c r="BX27" s="122"/>
      <c r="BY27" s="201">
        <v>10460.915229999999</v>
      </c>
      <c r="BZ27" s="123"/>
      <c r="CA27" s="202">
        <v>3.2608113482192058E-2</v>
      </c>
      <c r="CB27" s="86"/>
      <c r="CC27" s="82" t="s">
        <v>151</v>
      </c>
      <c r="CD27" s="196"/>
      <c r="CE27" s="193">
        <v>74695.988480000015</v>
      </c>
      <c r="CF27" s="122"/>
      <c r="CG27" s="193">
        <v>70616.246019999991</v>
      </c>
      <c r="CH27" s="122"/>
      <c r="CI27" s="193">
        <v>70609.138229999997</v>
      </c>
      <c r="CJ27" s="122"/>
      <c r="CK27" s="203">
        <v>71863.392219999994</v>
      </c>
      <c r="CL27" s="123"/>
      <c r="CM27" s="193">
        <v>71388.400170000023</v>
      </c>
      <c r="CN27" s="122"/>
      <c r="CO27" s="193">
        <v>68890.449469999992</v>
      </c>
      <c r="CP27" s="122"/>
      <c r="CQ27" s="193">
        <v>69074.852760000009</v>
      </c>
      <c r="CR27" s="122"/>
      <c r="CS27" s="203">
        <v>70455.430750000014</v>
      </c>
      <c r="CT27" s="123"/>
      <c r="CU27" s="204">
        <v>-1.959219327818118E-2</v>
      </c>
      <c r="CV27" s="86"/>
      <c r="CW27" s="82" t="s">
        <v>5</v>
      </c>
      <c r="CX27" s="196"/>
      <c r="CY27" s="193">
        <v>-92737.59792</v>
      </c>
      <c r="CZ27" s="122"/>
      <c r="DA27" s="193">
        <v>-91493.19597999999</v>
      </c>
      <c r="DB27" s="122"/>
      <c r="DC27" s="193">
        <v>-90684.558290000001</v>
      </c>
      <c r="DD27" s="122"/>
      <c r="DE27" s="205">
        <v>-90904.326539999995</v>
      </c>
      <c r="DF27" s="123"/>
      <c r="DG27" s="193">
        <v>-92947.592570000008</v>
      </c>
      <c r="DH27" s="122"/>
      <c r="DI27" s="193">
        <v>-92998.568979999996</v>
      </c>
      <c r="DJ27" s="122"/>
      <c r="DK27" s="193">
        <v>-92895.340370000005</v>
      </c>
      <c r="DL27" s="122"/>
      <c r="DM27" s="205">
        <v>-92862.461339999994</v>
      </c>
      <c r="DN27" s="123"/>
      <c r="DO27" s="206">
        <v>2.1540611701670542E-2</v>
      </c>
      <c r="DP27" s="123"/>
    </row>
    <row r="28" spans="1:120" ht="12.75" customHeight="1">
      <c r="A28" s="83" t="s">
        <v>152</v>
      </c>
      <c r="B28" s="122"/>
      <c r="C28" s="207">
        <v>1169.92</v>
      </c>
      <c r="D28" s="208"/>
      <c r="E28" s="207">
        <v>1169.92</v>
      </c>
      <c r="F28" s="208"/>
      <c r="G28" s="207">
        <v>1169.92</v>
      </c>
      <c r="H28" s="208"/>
      <c r="I28" s="209">
        <v>1169.92</v>
      </c>
      <c r="J28" s="210"/>
      <c r="K28" s="207">
        <v>1169.92</v>
      </c>
      <c r="L28" s="208"/>
      <c r="M28" s="207">
        <v>1169.92</v>
      </c>
      <c r="N28" s="208"/>
      <c r="O28" s="207">
        <v>1169.92</v>
      </c>
      <c r="P28" s="208"/>
      <c r="Q28" s="209">
        <v>1169.92</v>
      </c>
      <c r="R28" s="210"/>
      <c r="S28" s="211">
        <v>0</v>
      </c>
      <c r="T28" s="122"/>
      <c r="U28" s="84" t="s">
        <v>153</v>
      </c>
      <c r="V28" s="196"/>
      <c r="W28" s="212">
        <v>1485.7285400000001</v>
      </c>
      <c r="X28" s="122"/>
      <c r="Y28" s="212">
        <v>1429.4453700000001</v>
      </c>
      <c r="Z28" s="122"/>
      <c r="AA28" s="212">
        <v>1437.3656799999999</v>
      </c>
      <c r="AB28" s="122"/>
      <c r="AC28" s="213">
        <v>1358.73811</v>
      </c>
      <c r="AD28" s="123"/>
      <c r="AE28" s="212">
        <v>1543.11409</v>
      </c>
      <c r="AF28" s="122"/>
      <c r="AG28" s="212">
        <v>1484.7467199999999</v>
      </c>
      <c r="AH28" s="122"/>
      <c r="AI28" s="212">
        <v>1563.67849</v>
      </c>
      <c r="AJ28" s="122"/>
      <c r="AK28" s="213">
        <v>1647.3139099999999</v>
      </c>
      <c r="AL28" s="123"/>
      <c r="AM28" s="214">
        <v>0.21238515198488095</v>
      </c>
      <c r="AN28" s="123"/>
      <c r="AO28" s="84" t="s">
        <v>153</v>
      </c>
      <c r="AP28" s="196"/>
      <c r="AQ28" s="212">
        <v>1603.74613</v>
      </c>
      <c r="AR28" s="122"/>
      <c r="AS28" s="212">
        <v>1607.37564</v>
      </c>
      <c r="AT28" s="122"/>
      <c r="AU28" s="212">
        <v>1591.6072799999999</v>
      </c>
      <c r="AV28" s="122"/>
      <c r="AW28" s="215">
        <v>1681.5708400000001</v>
      </c>
      <c r="AX28" s="123"/>
      <c r="AY28" s="212">
        <v>1734.10547</v>
      </c>
      <c r="AZ28" s="122"/>
      <c r="BA28" s="212">
        <v>1649.6492800000001</v>
      </c>
      <c r="BB28" s="122"/>
      <c r="BC28" s="212">
        <v>1857.35068</v>
      </c>
      <c r="BD28" s="122"/>
      <c r="BE28" s="215">
        <v>1939.2683200000001</v>
      </c>
      <c r="BF28" s="123"/>
      <c r="BG28" s="216">
        <v>0.15324806655186762</v>
      </c>
      <c r="BH28" s="86"/>
      <c r="BI28" s="84" t="s">
        <v>153</v>
      </c>
      <c r="BJ28" s="196"/>
      <c r="BK28" s="212">
        <v>108.16608000000001</v>
      </c>
      <c r="BL28" s="122"/>
      <c r="BM28" s="212">
        <v>109.12212</v>
      </c>
      <c r="BN28" s="122"/>
      <c r="BO28" s="212">
        <v>120.03667999999999</v>
      </c>
      <c r="BP28" s="122"/>
      <c r="BQ28" s="217">
        <v>123.49227999999999</v>
      </c>
      <c r="BR28" s="123"/>
      <c r="BS28" s="212">
        <v>116.16193</v>
      </c>
      <c r="BT28" s="122"/>
      <c r="BU28" s="212">
        <v>114.19887</v>
      </c>
      <c r="BV28" s="122"/>
      <c r="BW28" s="212">
        <v>113.27335000000001</v>
      </c>
      <c r="BX28" s="122"/>
      <c r="BY28" s="217">
        <v>127.30907000000001</v>
      </c>
      <c r="BZ28" s="123"/>
      <c r="CA28" s="218">
        <v>3.0907114193696961E-2</v>
      </c>
      <c r="CB28" s="86"/>
      <c r="CC28" s="84" t="s">
        <v>154</v>
      </c>
      <c r="CD28" s="196"/>
      <c r="CE28" s="212">
        <v>190.53220999999999</v>
      </c>
      <c r="CF28" s="122"/>
      <c r="CG28" s="212">
        <v>186.55063000000001</v>
      </c>
      <c r="CH28" s="122"/>
      <c r="CI28" s="212">
        <v>195.17714000000001</v>
      </c>
      <c r="CJ28" s="122"/>
      <c r="CK28" s="219">
        <v>188.81292999999999</v>
      </c>
      <c r="CL28" s="123"/>
      <c r="CM28" s="212">
        <v>268.05210999999997</v>
      </c>
      <c r="CN28" s="122"/>
      <c r="CO28" s="212">
        <v>270.82929999999999</v>
      </c>
      <c r="CP28" s="122"/>
      <c r="CQ28" s="212">
        <v>293.15883000000002</v>
      </c>
      <c r="CR28" s="122"/>
      <c r="CS28" s="219">
        <v>293.76562999999999</v>
      </c>
      <c r="CT28" s="123"/>
      <c r="CU28" s="220">
        <v>0.55585547027949822</v>
      </c>
      <c r="CV28" s="86"/>
      <c r="CW28" s="84" t="s">
        <v>153</v>
      </c>
      <c r="CX28" s="196"/>
      <c r="CY28" s="212">
        <v>-228.52979999999999</v>
      </c>
      <c r="CZ28" s="122"/>
      <c r="DA28" s="212">
        <v>-228.82517000000001</v>
      </c>
      <c r="DB28" s="122"/>
      <c r="DC28" s="212">
        <v>-228.72047000000001</v>
      </c>
      <c r="DD28" s="122"/>
      <c r="DE28" s="221">
        <v>-31.362009999999998</v>
      </c>
      <c r="DF28" s="123"/>
      <c r="DG28" s="212">
        <v>-220.83179000000001</v>
      </c>
      <c r="DH28" s="122"/>
      <c r="DI28" s="212">
        <v>-220.84985</v>
      </c>
      <c r="DJ28" s="122"/>
      <c r="DK28" s="212">
        <v>-218.83029999999999</v>
      </c>
      <c r="DL28" s="122"/>
      <c r="DM28" s="221">
        <v>-218.82442</v>
      </c>
      <c r="DN28" s="123"/>
      <c r="DO28" s="222" t="s">
        <v>130</v>
      </c>
      <c r="DP28" s="123"/>
    </row>
    <row r="29" spans="1:120" ht="12.75" customHeight="1" thickBot="1">
      <c r="A29" s="83" t="s">
        <v>155</v>
      </c>
      <c r="B29" s="122"/>
      <c r="C29" s="207">
        <v>27732.222399999999</v>
      </c>
      <c r="D29" s="208"/>
      <c r="E29" s="207">
        <v>27732.222399999999</v>
      </c>
      <c r="F29" s="208"/>
      <c r="G29" s="207">
        <v>27732.222399999999</v>
      </c>
      <c r="H29" s="208"/>
      <c r="I29" s="209">
        <v>27732.222399999999</v>
      </c>
      <c r="J29" s="210"/>
      <c r="K29" s="207">
        <v>27732.222399999999</v>
      </c>
      <c r="L29" s="208"/>
      <c r="M29" s="207">
        <v>27732.222399999999</v>
      </c>
      <c r="N29" s="208"/>
      <c r="O29" s="207">
        <v>27732.222399999999</v>
      </c>
      <c r="P29" s="208"/>
      <c r="Q29" s="209">
        <v>27732.222399999999</v>
      </c>
      <c r="R29" s="210"/>
      <c r="S29" s="211">
        <v>0</v>
      </c>
      <c r="T29" s="122"/>
      <c r="U29" s="85" t="s">
        <v>156</v>
      </c>
      <c r="V29" s="196"/>
      <c r="W29" s="152">
        <v>46242.26599</v>
      </c>
      <c r="X29" s="152"/>
      <c r="Y29" s="152">
        <v>45978.127979999997</v>
      </c>
      <c r="Z29" s="152"/>
      <c r="AA29" s="152">
        <v>46233.095219999996</v>
      </c>
      <c r="AB29" s="152"/>
      <c r="AC29" s="223">
        <v>47574.443610000002</v>
      </c>
      <c r="AD29" s="155"/>
      <c r="AE29" s="152">
        <v>50940.271810000006</v>
      </c>
      <c r="AF29" s="152"/>
      <c r="AG29" s="152">
        <v>50079.756529999999</v>
      </c>
      <c r="AH29" s="152"/>
      <c r="AI29" s="152">
        <v>51805.542299999994</v>
      </c>
      <c r="AJ29" s="152"/>
      <c r="AK29" s="223">
        <v>52279.513579999999</v>
      </c>
      <c r="AL29" s="155"/>
      <c r="AM29" s="224">
        <v>9.8899106599556807E-2</v>
      </c>
      <c r="AN29" s="155"/>
      <c r="AO29" s="85" t="s">
        <v>156</v>
      </c>
      <c r="AP29" s="196"/>
      <c r="AQ29" s="152">
        <v>21174.92441</v>
      </c>
      <c r="AR29" s="152"/>
      <c r="AS29" s="152">
        <v>21742.975989999999</v>
      </c>
      <c r="AT29" s="152"/>
      <c r="AU29" s="152">
        <v>22144.184350000003</v>
      </c>
      <c r="AV29" s="152"/>
      <c r="AW29" s="225">
        <v>22615.130590000001</v>
      </c>
      <c r="AX29" s="155"/>
      <c r="AY29" s="152">
        <v>23586.910780000002</v>
      </c>
      <c r="AZ29" s="152"/>
      <c r="BA29" s="152">
        <v>22428.41648</v>
      </c>
      <c r="BB29" s="152"/>
      <c r="BC29" s="152">
        <v>23133.74253</v>
      </c>
      <c r="BD29" s="152"/>
      <c r="BE29" s="225">
        <v>23540.266460000003</v>
      </c>
      <c r="BF29" s="155"/>
      <c r="BG29" s="226">
        <v>4.0907827895058979E-2</v>
      </c>
      <c r="BH29" s="86"/>
      <c r="BI29" s="85" t="s">
        <v>156</v>
      </c>
      <c r="BJ29" s="196"/>
      <c r="BK29" s="152">
        <v>10353.8637</v>
      </c>
      <c r="BL29" s="152"/>
      <c r="BM29" s="152">
        <v>10381.22415</v>
      </c>
      <c r="BN29" s="152"/>
      <c r="BO29" s="152">
        <v>10698.15624</v>
      </c>
      <c r="BP29" s="152"/>
      <c r="BQ29" s="227">
        <v>10254.068529999999</v>
      </c>
      <c r="BR29" s="155"/>
      <c r="BS29" s="152">
        <v>10404.85277</v>
      </c>
      <c r="BT29" s="152"/>
      <c r="BU29" s="152">
        <v>10359.970949999999</v>
      </c>
      <c r="BV29" s="152"/>
      <c r="BW29" s="152">
        <v>10187.38247</v>
      </c>
      <c r="BX29" s="152"/>
      <c r="BY29" s="227">
        <v>10588.2243</v>
      </c>
      <c r="BZ29" s="155"/>
      <c r="CA29" s="228">
        <v>3.2587627927624263E-2</v>
      </c>
      <c r="CB29" s="86"/>
      <c r="CC29" s="85" t="s">
        <v>157</v>
      </c>
      <c r="CD29" s="196"/>
      <c r="CE29" s="152">
        <v>74886.520690000005</v>
      </c>
      <c r="CF29" s="152"/>
      <c r="CG29" s="152">
        <v>70802.796650000004</v>
      </c>
      <c r="CH29" s="152"/>
      <c r="CI29" s="152">
        <v>70804.315370000011</v>
      </c>
      <c r="CJ29" s="152"/>
      <c r="CK29" s="229">
        <v>72052.205150000009</v>
      </c>
      <c r="CL29" s="155"/>
      <c r="CM29" s="152">
        <v>71656.452279999998</v>
      </c>
      <c r="CN29" s="152"/>
      <c r="CO29" s="152">
        <v>69161.27876999999</v>
      </c>
      <c r="CP29" s="152"/>
      <c r="CQ29" s="152">
        <v>69368.011590000009</v>
      </c>
      <c r="CR29" s="152"/>
      <c r="CS29" s="229">
        <v>70749.196379999994</v>
      </c>
      <c r="CT29" s="155"/>
      <c r="CU29" s="230">
        <v>-1.8084231666295025E-2</v>
      </c>
      <c r="CV29" s="86"/>
      <c r="CW29" s="85" t="s">
        <v>156</v>
      </c>
      <c r="CX29" s="196"/>
      <c r="CY29" s="152">
        <v>-92966.127720000004</v>
      </c>
      <c r="CZ29" s="152"/>
      <c r="DA29" s="152">
        <v>-91722.02115</v>
      </c>
      <c r="DB29" s="152"/>
      <c r="DC29" s="152">
        <v>-90913.278760000001</v>
      </c>
      <c r="DD29" s="152"/>
      <c r="DE29" s="231">
        <v>-90935.688549999992</v>
      </c>
      <c r="DF29" s="155"/>
      <c r="DG29" s="152">
        <v>-93168.424360000005</v>
      </c>
      <c r="DH29" s="152"/>
      <c r="DI29" s="152">
        <v>-93219.418829999995</v>
      </c>
      <c r="DJ29" s="152"/>
      <c r="DK29" s="152">
        <v>-93114.170670000007</v>
      </c>
      <c r="DL29" s="152"/>
      <c r="DM29" s="231">
        <v>-93081.285759999999</v>
      </c>
      <c r="DN29" s="155"/>
      <c r="DO29" s="232">
        <v>2.3594666122974006E-2</v>
      </c>
      <c r="DP29" s="123"/>
    </row>
    <row r="30" spans="1:120" ht="12.75" customHeight="1" thickBot="1">
      <c r="A30" s="83" t="s">
        <v>158</v>
      </c>
      <c r="B30" s="122"/>
      <c r="C30" s="207">
        <v>4801.56502</v>
      </c>
      <c r="D30" s="208"/>
      <c r="E30" s="207">
        <v>4791.9679000000006</v>
      </c>
      <c r="F30" s="208"/>
      <c r="G30" s="207">
        <v>4861.7726900000007</v>
      </c>
      <c r="H30" s="208"/>
      <c r="I30" s="209">
        <v>4763.6511100000007</v>
      </c>
      <c r="J30" s="210"/>
      <c r="K30" s="207">
        <v>4815.3088600000001</v>
      </c>
      <c r="L30" s="208"/>
      <c r="M30" s="207">
        <v>4833.1283200000007</v>
      </c>
      <c r="N30" s="208"/>
      <c r="O30" s="207">
        <v>4740.5326399999994</v>
      </c>
      <c r="P30" s="208"/>
      <c r="Q30" s="209">
        <v>4914.7903699999997</v>
      </c>
      <c r="R30" s="210"/>
      <c r="S30" s="211">
        <v>3.1727609035582471E-2</v>
      </c>
      <c r="T30" s="122"/>
      <c r="U30" s="81" t="s">
        <v>159</v>
      </c>
      <c r="V30" s="196"/>
      <c r="W30" s="153">
        <v>161162.99950999999</v>
      </c>
      <c r="X30" s="152"/>
      <c r="Y30" s="153">
        <v>159012.65453</v>
      </c>
      <c r="Z30" s="152"/>
      <c r="AA30" s="153">
        <v>159510.18906999999</v>
      </c>
      <c r="AB30" s="152"/>
      <c r="AC30" s="157">
        <v>164691.87121000001</v>
      </c>
      <c r="AD30" s="155"/>
      <c r="AE30" s="153">
        <v>170020.77091999998</v>
      </c>
      <c r="AF30" s="152"/>
      <c r="AG30" s="153">
        <v>170231.68572000001</v>
      </c>
      <c r="AH30" s="152"/>
      <c r="AI30" s="153">
        <v>174822.86976</v>
      </c>
      <c r="AJ30" s="152"/>
      <c r="AK30" s="157">
        <v>178180.41434000002</v>
      </c>
      <c r="AL30" s="155"/>
      <c r="AM30" s="158">
        <v>8.1901693331303926E-2</v>
      </c>
      <c r="AN30" s="155"/>
      <c r="AO30" s="81" t="s">
        <v>159</v>
      </c>
      <c r="AP30" s="196"/>
      <c r="AQ30" s="153">
        <v>760902.80299999996</v>
      </c>
      <c r="AR30" s="152"/>
      <c r="AS30" s="153">
        <v>765828.38269000011</v>
      </c>
      <c r="AT30" s="152"/>
      <c r="AU30" s="153">
        <v>749072.57992999989</v>
      </c>
      <c r="AV30" s="152"/>
      <c r="AW30" s="159">
        <v>783904.78203999996</v>
      </c>
      <c r="AX30" s="155"/>
      <c r="AY30" s="153">
        <v>800709.80865000002</v>
      </c>
      <c r="AZ30" s="152"/>
      <c r="BA30" s="153">
        <v>798606.21022000001</v>
      </c>
      <c r="BB30" s="152"/>
      <c r="BC30" s="153">
        <v>826677.59028999996</v>
      </c>
      <c r="BD30" s="152"/>
      <c r="BE30" s="159">
        <v>841071.40584000002</v>
      </c>
      <c r="BF30" s="155"/>
      <c r="BG30" s="161">
        <v>7.2925468895893353E-2</v>
      </c>
      <c r="BH30" s="86"/>
      <c r="BI30" s="81" t="s">
        <v>159</v>
      </c>
      <c r="BJ30" s="196"/>
      <c r="BK30" s="153">
        <v>15474.820310000001</v>
      </c>
      <c r="BL30" s="152"/>
      <c r="BM30" s="153">
        <v>15805.252189999999</v>
      </c>
      <c r="BN30" s="152"/>
      <c r="BO30" s="153">
        <v>16544.562710000002</v>
      </c>
      <c r="BP30" s="152"/>
      <c r="BQ30" s="162">
        <v>15921.683529999998</v>
      </c>
      <c r="BR30" s="155"/>
      <c r="BS30" s="153">
        <v>15950.516810000001</v>
      </c>
      <c r="BT30" s="152"/>
      <c r="BU30" s="153">
        <v>16188.312890000001</v>
      </c>
      <c r="BV30" s="152"/>
      <c r="BW30" s="153">
        <v>16455.181130000001</v>
      </c>
      <c r="BX30" s="152"/>
      <c r="BY30" s="162">
        <v>16916.95552</v>
      </c>
      <c r="BZ30" s="155"/>
      <c r="CA30" s="164">
        <v>6.2510474355597312E-2</v>
      </c>
      <c r="CB30" s="86"/>
      <c r="CC30" s="81" t="s">
        <v>159</v>
      </c>
      <c r="CD30" s="196"/>
      <c r="CE30" s="153">
        <v>143414.01761000001</v>
      </c>
      <c r="CF30" s="152"/>
      <c r="CG30" s="153">
        <v>139264.94375000001</v>
      </c>
      <c r="CH30" s="152"/>
      <c r="CI30" s="153">
        <v>142166.40833000001</v>
      </c>
      <c r="CJ30" s="152"/>
      <c r="CK30" s="165">
        <v>145998.48046000002</v>
      </c>
      <c r="CL30" s="155"/>
      <c r="CM30" s="153">
        <v>143563.36186</v>
      </c>
      <c r="CN30" s="152"/>
      <c r="CO30" s="153">
        <v>141809.02291999999</v>
      </c>
      <c r="CP30" s="152"/>
      <c r="CQ30" s="153">
        <v>145728.84790999998</v>
      </c>
      <c r="CR30" s="152"/>
      <c r="CS30" s="165">
        <v>150392.12747000001</v>
      </c>
      <c r="CT30" s="155"/>
      <c r="CU30" s="167">
        <v>3.0093785881584845E-2</v>
      </c>
      <c r="CV30" s="86"/>
      <c r="CW30" s="81" t="s">
        <v>159</v>
      </c>
      <c r="CX30" s="196"/>
      <c r="CY30" s="153">
        <v>-124431.86343000001</v>
      </c>
      <c r="CZ30" s="152"/>
      <c r="DA30" s="153">
        <v>-122183.52951000001</v>
      </c>
      <c r="DB30" s="152"/>
      <c r="DC30" s="153">
        <v>-124622.71298000001</v>
      </c>
      <c r="DD30" s="152"/>
      <c r="DE30" s="168">
        <v>-127343.11684</v>
      </c>
      <c r="DF30" s="155"/>
      <c r="DG30" s="153">
        <v>-126513.07308</v>
      </c>
      <c r="DH30" s="152"/>
      <c r="DI30" s="153">
        <v>-128480.97898999999</v>
      </c>
      <c r="DJ30" s="152"/>
      <c r="DK30" s="153">
        <v>-137195.01347000001</v>
      </c>
      <c r="DL30" s="152"/>
      <c r="DM30" s="168">
        <v>-141982.52827000001</v>
      </c>
      <c r="DN30" s="155"/>
      <c r="DO30" s="170">
        <v>0.11496036686767819</v>
      </c>
      <c r="DP30" s="155"/>
    </row>
    <row r="31" spans="1:120" ht="12.75" customHeight="1">
      <c r="A31" s="83" t="s">
        <v>160</v>
      </c>
      <c r="B31" s="122"/>
      <c r="C31" s="207">
        <v>30438.80097</v>
      </c>
      <c r="D31" s="208"/>
      <c r="E31" s="207">
        <v>27690.29794</v>
      </c>
      <c r="F31" s="208"/>
      <c r="G31" s="207">
        <v>29342.096940000003</v>
      </c>
      <c r="H31" s="208"/>
      <c r="I31" s="209">
        <v>30464.062679999999</v>
      </c>
      <c r="J31" s="210"/>
      <c r="K31" s="207">
        <v>32683.34779</v>
      </c>
      <c r="L31" s="208"/>
      <c r="M31" s="207">
        <v>29072.760910000001</v>
      </c>
      <c r="N31" s="208"/>
      <c r="O31" s="207">
        <v>30899.311890000001</v>
      </c>
      <c r="P31" s="208"/>
      <c r="Q31" s="209">
        <v>33316.066699999996</v>
      </c>
      <c r="R31" s="210"/>
      <c r="S31" s="211">
        <v>9.3618636816696466E-2</v>
      </c>
      <c r="T31" s="122"/>
      <c r="U31" s="196"/>
      <c r="V31" s="196"/>
      <c r="W31" s="196"/>
      <c r="X31" s="196"/>
      <c r="Y31" s="196"/>
      <c r="Z31" s="196"/>
      <c r="AA31" s="196"/>
      <c r="AB31" s="196"/>
      <c r="AC31" s="196"/>
      <c r="AD31" s="196"/>
      <c r="AE31" s="196"/>
      <c r="AF31" s="196"/>
      <c r="AG31" s="196"/>
      <c r="AH31" s="196"/>
      <c r="AI31" s="196"/>
      <c r="AJ31" s="196"/>
      <c r="AK31" s="196"/>
      <c r="AL31" s="196"/>
      <c r="AM31" s="196"/>
      <c r="AN31" s="86"/>
      <c r="AO31" s="86"/>
      <c r="AP31" s="86"/>
      <c r="AQ31" s="196"/>
      <c r="AR31" s="86"/>
      <c r="AS31" s="196"/>
      <c r="AT31" s="86"/>
      <c r="AU31" s="196"/>
      <c r="AV31" s="86"/>
      <c r="AW31" s="86"/>
      <c r="AX31" s="86"/>
      <c r="AY31" s="86"/>
      <c r="AZ31" s="86"/>
      <c r="BA31" s="196"/>
      <c r="BB31" s="86"/>
      <c r="BC31" s="196"/>
      <c r="BD31" s="86"/>
      <c r="BE31" s="196"/>
      <c r="BF31" s="86"/>
      <c r="BG31" s="233"/>
      <c r="BH31" s="86"/>
      <c r="BI31" s="86"/>
      <c r="BJ31" s="86"/>
      <c r="BK31" s="196"/>
      <c r="BL31" s="86"/>
      <c r="BM31" s="196"/>
      <c r="BN31" s="86"/>
      <c r="BO31" s="196"/>
      <c r="BP31" s="86"/>
      <c r="BQ31" s="86"/>
      <c r="BR31" s="86"/>
      <c r="BS31" s="86"/>
      <c r="BT31" s="86"/>
      <c r="BU31" s="196"/>
      <c r="BV31" s="86"/>
      <c r="BW31" s="196"/>
      <c r="BX31" s="86"/>
      <c r="BY31" s="196"/>
      <c r="BZ31" s="86"/>
      <c r="CA31" s="233"/>
      <c r="CB31" s="86"/>
      <c r="CC31" s="86"/>
      <c r="CD31" s="86"/>
      <c r="CE31" s="196"/>
      <c r="CF31" s="86"/>
      <c r="CG31" s="196"/>
      <c r="CH31" s="86"/>
      <c r="CI31" s="196"/>
      <c r="CJ31" s="86"/>
      <c r="CK31" s="86"/>
      <c r="CL31" s="86"/>
      <c r="CM31" s="86"/>
      <c r="CN31" s="86"/>
      <c r="CO31" s="196"/>
      <c r="CP31" s="86"/>
      <c r="CQ31" s="196"/>
      <c r="CR31" s="86"/>
      <c r="CS31" s="196"/>
      <c r="CT31" s="86"/>
      <c r="CU31" s="233"/>
      <c r="CV31" s="86"/>
      <c r="CW31" s="86"/>
      <c r="CX31" s="86"/>
      <c r="CY31" s="196"/>
      <c r="CZ31" s="86"/>
      <c r="DA31" s="196"/>
      <c r="DB31" s="86"/>
      <c r="DC31" s="196"/>
      <c r="DD31" s="86"/>
      <c r="DE31" s="86"/>
      <c r="DF31" s="86"/>
      <c r="DG31" s="86"/>
      <c r="DH31" s="86"/>
      <c r="DI31" s="196"/>
      <c r="DJ31" s="86"/>
      <c r="DK31" s="196"/>
      <c r="DL31" s="86"/>
      <c r="DM31" s="196"/>
      <c r="DN31" s="86"/>
      <c r="DO31" s="233"/>
      <c r="DP31" s="86"/>
    </row>
    <row r="32" spans="1:120" ht="12.75" customHeight="1">
      <c r="A32" s="83" t="s">
        <v>161</v>
      </c>
      <c r="B32" s="122"/>
      <c r="C32" s="207">
        <v>-3348.9997599999997</v>
      </c>
      <c r="D32" s="208"/>
      <c r="E32" s="207">
        <v>-3211.24271</v>
      </c>
      <c r="F32" s="208"/>
      <c r="G32" s="207">
        <v>-2398.0845299999996</v>
      </c>
      <c r="H32" s="208"/>
      <c r="I32" s="209">
        <v>-2882.9157400000004</v>
      </c>
      <c r="J32" s="210"/>
      <c r="K32" s="207">
        <v>-2541.2033199999996</v>
      </c>
      <c r="L32" s="208"/>
      <c r="M32" s="207">
        <v>-2379.3863500000002</v>
      </c>
      <c r="N32" s="208"/>
      <c r="O32" s="207">
        <v>-2865.0816199999999</v>
      </c>
      <c r="P32" s="208"/>
      <c r="Q32" s="209">
        <v>-1613.7270700000001</v>
      </c>
      <c r="R32" s="210"/>
      <c r="S32" s="211">
        <v>-0.4402448022986617</v>
      </c>
      <c r="T32" s="122"/>
      <c r="U32" s="196"/>
      <c r="V32" s="196"/>
      <c r="W32" s="196"/>
      <c r="X32" s="196"/>
      <c r="Y32" s="196"/>
      <c r="Z32" s="196"/>
      <c r="AA32" s="196"/>
      <c r="AB32" s="196"/>
      <c r="AC32" s="196"/>
      <c r="AD32" s="196"/>
      <c r="AE32" s="196"/>
      <c r="AF32" s="196"/>
      <c r="AG32" s="196"/>
      <c r="AH32" s="196"/>
      <c r="AI32" s="196"/>
      <c r="AJ32" s="196"/>
      <c r="AK32" s="196"/>
      <c r="AL32" s="196"/>
      <c r="AM32" s="196"/>
      <c r="AN32" s="86"/>
      <c r="AO32" s="88"/>
      <c r="AP32" s="86"/>
      <c r="AQ32" s="196"/>
      <c r="AR32" s="86"/>
      <c r="AS32" s="196"/>
      <c r="AT32" s="86"/>
      <c r="AU32" s="196"/>
      <c r="AV32" s="86"/>
      <c r="AW32" s="86"/>
      <c r="AX32" s="86"/>
      <c r="AY32" s="86"/>
      <c r="AZ32" s="86"/>
      <c r="BA32" s="196"/>
      <c r="BB32" s="86"/>
      <c r="BC32" s="196"/>
      <c r="BD32" s="86"/>
      <c r="BE32" s="196"/>
      <c r="BF32" s="86"/>
      <c r="BG32" s="233"/>
      <c r="BH32" s="86"/>
      <c r="BI32" s="86"/>
      <c r="BJ32" s="86"/>
      <c r="BK32" s="196"/>
      <c r="BL32" s="86"/>
      <c r="BM32" s="196"/>
      <c r="BN32" s="86"/>
      <c r="BO32" s="196"/>
      <c r="BP32" s="86"/>
      <c r="BQ32" s="86"/>
      <c r="BR32" s="86"/>
      <c r="BS32" s="86"/>
      <c r="BT32" s="86"/>
      <c r="BU32" s="196"/>
      <c r="BV32" s="86"/>
      <c r="BW32" s="196"/>
      <c r="BX32" s="86"/>
      <c r="BY32" s="196"/>
      <c r="BZ32" s="86"/>
      <c r="CA32" s="233"/>
      <c r="CB32" s="86"/>
      <c r="CC32" s="88" t="s">
        <v>162</v>
      </c>
      <c r="CD32" s="87"/>
      <c r="CE32" s="87"/>
      <c r="CF32" s="87"/>
      <c r="CG32" s="87"/>
      <c r="CH32" s="87"/>
      <c r="CI32" s="87"/>
      <c r="CJ32" s="87"/>
      <c r="CK32" s="87"/>
      <c r="CL32" s="87"/>
      <c r="CM32" s="87"/>
      <c r="CN32" s="87"/>
      <c r="CO32" s="87"/>
      <c r="CP32" s="87"/>
      <c r="CQ32" s="87"/>
      <c r="CR32" s="87"/>
      <c r="CS32" s="87"/>
      <c r="CT32" s="87"/>
      <c r="CU32" s="87"/>
      <c r="CV32" s="86"/>
      <c r="CW32" s="88"/>
      <c r="CX32" s="86"/>
      <c r="CY32" s="196"/>
      <c r="CZ32" s="86"/>
      <c r="DA32" s="196"/>
      <c r="DB32" s="86"/>
      <c r="DC32" s="196"/>
      <c r="DD32" s="86"/>
      <c r="DE32" s="86"/>
      <c r="DF32" s="86"/>
      <c r="DG32" s="86"/>
      <c r="DH32" s="86"/>
      <c r="DI32" s="196"/>
      <c r="DJ32" s="86"/>
      <c r="DK32" s="196"/>
      <c r="DL32" s="86"/>
      <c r="DM32" s="196"/>
      <c r="DN32" s="86"/>
      <c r="DO32" s="233"/>
      <c r="DP32" s="86"/>
    </row>
    <row r="33" spans="1:120" ht="12.75" customHeight="1">
      <c r="A33" s="83" t="s">
        <v>163</v>
      </c>
      <c r="B33" s="122"/>
      <c r="C33" s="207">
        <v>-4261.7047200000015</v>
      </c>
      <c r="D33" s="208"/>
      <c r="E33" s="207">
        <v>-4093.7305000000051</v>
      </c>
      <c r="F33" s="208"/>
      <c r="G33" s="207">
        <v>-4856.9213899999959</v>
      </c>
      <c r="H33" s="208"/>
      <c r="I33" s="209">
        <v>-3008.0332699999999</v>
      </c>
      <c r="J33" s="210"/>
      <c r="K33" s="207">
        <v>-3880.1342599999989</v>
      </c>
      <c r="L33" s="208"/>
      <c r="M33" s="207">
        <v>-4917.2156999999861</v>
      </c>
      <c r="N33" s="208"/>
      <c r="O33" s="207">
        <v>-3905.0281399999985</v>
      </c>
      <c r="P33" s="208"/>
      <c r="Q33" s="209">
        <v>-5232.18995</v>
      </c>
      <c r="R33" s="210"/>
      <c r="S33" s="211">
        <v>0.73940561169391583</v>
      </c>
      <c r="T33" s="122"/>
      <c r="U33" s="196"/>
      <c r="V33" s="196"/>
      <c r="W33" s="196"/>
      <c r="X33" s="196"/>
      <c r="Y33" s="196"/>
      <c r="Z33" s="196"/>
      <c r="AA33" s="196"/>
      <c r="AB33" s="196"/>
      <c r="AC33" s="196"/>
      <c r="AD33" s="196"/>
      <c r="AE33" s="196"/>
      <c r="AF33" s="196"/>
      <c r="AG33" s="196"/>
      <c r="AH33" s="196"/>
      <c r="AI33" s="196"/>
      <c r="AJ33" s="196"/>
      <c r="AK33" s="196"/>
      <c r="AL33" s="196"/>
      <c r="AM33" s="196"/>
      <c r="AN33" s="86"/>
      <c r="AO33" s="88"/>
      <c r="AP33" s="86"/>
      <c r="AQ33" s="196"/>
      <c r="AR33" s="86"/>
      <c r="AS33" s="196"/>
      <c r="AT33" s="86"/>
      <c r="AU33" s="196"/>
      <c r="AV33" s="86"/>
      <c r="AW33" s="86"/>
      <c r="AX33" s="86"/>
      <c r="AY33" s="86"/>
      <c r="AZ33" s="86"/>
      <c r="BA33" s="196"/>
      <c r="BB33" s="86"/>
      <c r="BC33" s="196"/>
      <c r="BD33" s="86"/>
      <c r="BE33" s="196"/>
      <c r="BF33" s="86"/>
      <c r="BG33" s="233"/>
      <c r="BH33" s="86"/>
      <c r="BI33" s="86"/>
      <c r="BJ33" s="86"/>
      <c r="BK33" s="196"/>
      <c r="BL33" s="86"/>
      <c r="BM33" s="196"/>
      <c r="BN33" s="86"/>
      <c r="BO33" s="196"/>
      <c r="BP33" s="86"/>
      <c r="BQ33" s="86"/>
      <c r="BR33" s="86"/>
      <c r="BS33" s="86"/>
      <c r="BT33" s="86"/>
      <c r="BU33" s="196"/>
      <c r="BV33" s="86"/>
      <c r="BW33" s="196"/>
      <c r="BX33" s="86"/>
      <c r="BY33" s="196"/>
      <c r="BZ33" s="86"/>
      <c r="CA33" s="233"/>
      <c r="CB33" s="86"/>
      <c r="CC33" s="87"/>
      <c r="CD33" s="87"/>
      <c r="CE33" s="87"/>
      <c r="CF33" s="87"/>
      <c r="CG33" s="87"/>
      <c r="CH33" s="87"/>
      <c r="CI33" s="87"/>
      <c r="CJ33" s="87"/>
      <c r="CK33" s="87"/>
      <c r="CL33" s="87"/>
      <c r="CM33" s="87"/>
      <c r="CN33" s="87"/>
      <c r="CO33" s="87"/>
      <c r="CP33" s="87"/>
      <c r="CQ33" s="87"/>
      <c r="CR33" s="87"/>
      <c r="CS33" s="87"/>
      <c r="CT33" s="87"/>
      <c r="CU33" s="87"/>
      <c r="CV33" s="86"/>
      <c r="CW33" s="86"/>
      <c r="CX33" s="86"/>
      <c r="CY33" s="196"/>
      <c r="CZ33" s="86"/>
      <c r="DA33" s="196"/>
      <c r="DB33" s="86"/>
      <c r="DC33" s="196"/>
      <c r="DD33" s="86"/>
      <c r="DE33" s="86"/>
      <c r="DF33" s="86"/>
      <c r="DG33" s="86"/>
      <c r="DH33" s="86"/>
      <c r="DI33" s="196"/>
      <c r="DJ33" s="86"/>
      <c r="DK33" s="196"/>
      <c r="DL33" s="86"/>
      <c r="DM33" s="196"/>
      <c r="DN33" s="86"/>
      <c r="DO33" s="233"/>
      <c r="DP33" s="86"/>
    </row>
    <row r="34" spans="1:120" ht="12.75" customHeight="1">
      <c r="A34" s="84" t="s">
        <v>164</v>
      </c>
      <c r="B34" s="122"/>
      <c r="C34" s="212">
        <v>3159.6431600000001</v>
      </c>
      <c r="D34" s="122"/>
      <c r="E34" s="212">
        <v>3103.6685899999998</v>
      </c>
      <c r="F34" s="122"/>
      <c r="G34" s="212">
        <v>3115.4663100000002</v>
      </c>
      <c r="H34" s="122"/>
      <c r="I34" s="234">
        <v>3321.2521499999998</v>
      </c>
      <c r="J34" s="123"/>
      <c r="K34" s="212">
        <v>3440.6018100000001</v>
      </c>
      <c r="L34" s="122"/>
      <c r="M34" s="212">
        <v>3298.5743199999997</v>
      </c>
      <c r="N34" s="122"/>
      <c r="O34" s="212">
        <v>3608.63105</v>
      </c>
      <c r="P34" s="122"/>
      <c r="Q34" s="234">
        <v>3788.8325099999997</v>
      </c>
      <c r="R34" s="123"/>
      <c r="S34" s="235">
        <v>0.14078436050090315</v>
      </c>
      <c r="T34" s="122"/>
      <c r="U34" s="196"/>
      <c r="V34" s="196"/>
      <c r="W34" s="196"/>
      <c r="X34" s="196"/>
      <c r="Y34" s="196"/>
      <c r="Z34" s="196"/>
      <c r="AA34" s="196"/>
      <c r="AB34" s="196"/>
      <c r="AC34" s="196"/>
      <c r="AD34" s="196"/>
      <c r="AE34" s="196"/>
      <c r="AF34" s="196"/>
      <c r="AG34" s="196"/>
      <c r="AH34" s="196"/>
      <c r="AI34" s="196"/>
      <c r="AJ34" s="196"/>
      <c r="AK34" s="196"/>
      <c r="AL34" s="196"/>
      <c r="AM34" s="196"/>
      <c r="AN34" s="86"/>
      <c r="AO34" s="88"/>
      <c r="AP34" s="86"/>
      <c r="AQ34" s="196"/>
      <c r="AR34" s="86"/>
      <c r="AS34" s="196"/>
      <c r="AT34" s="86"/>
      <c r="AU34" s="196"/>
      <c r="AV34" s="86"/>
      <c r="AW34" s="86"/>
      <c r="AX34" s="86"/>
      <c r="AY34" s="86"/>
      <c r="AZ34" s="86"/>
      <c r="BA34" s="196"/>
      <c r="BB34" s="86"/>
      <c r="BC34" s="196"/>
      <c r="BD34" s="86"/>
      <c r="BE34" s="196"/>
      <c r="BF34" s="86"/>
      <c r="BG34" s="233"/>
      <c r="BH34" s="86"/>
      <c r="BI34" s="86"/>
      <c r="BJ34" s="86"/>
      <c r="BK34" s="196"/>
      <c r="BL34" s="86"/>
      <c r="BM34" s="196"/>
      <c r="BN34" s="86"/>
      <c r="BO34" s="196"/>
      <c r="BP34" s="86"/>
      <c r="BQ34" s="86"/>
      <c r="BR34" s="86"/>
      <c r="BS34" s="86"/>
      <c r="BT34" s="86"/>
      <c r="BU34" s="196"/>
      <c r="BV34" s="86"/>
      <c r="BW34" s="196"/>
      <c r="BX34" s="86"/>
      <c r="BY34" s="196"/>
      <c r="BZ34" s="86"/>
      <c r="CA34" s="233"/>
      <c r="CB34" s="86"/>
      <c r="CC34" s="88"/>
      <c r="CD34" s="86"/>
      <c r="CE34" s="196"/>
      <c r="CF34" s="86"/>
      <c r="CG34" s="196"/>
      <c r="CH34" s="86"/>
      <c r="CI34" s="196"/>
      <c r="CJ34" s="86"/>
      <c r="CK34" s="86"/>
      <c r="CL34" s="86"/>
      <c r="CM34" s="86"/>
      <c r="CN34" s="86"/>
      <c r="CO34" s="196"/>
      <c r="CP34" s="86"/>
      <c r="CQ34" s="196"/>
      <c r="CR34" s="86"/>
      <c r="CS34" s="196"/>
      <c r="CT34" s="86"/>
      <c r="CU34" s="233"/>
      <c r="CV34" s="86"/>
      <c r="CW34" s="86"/>
      <c r="CX34" s="86"/>
      <c r="CY34" s="196"/>
      <c r="CZ34" s="86"/>
      <c r="DA34" s="196"/>
      <c r="DB34" s="86"/>
      <c r="DC34" s="196"/>
      <c r="DD34" s="86"/>
      <c r="DE34" s="86"/>
      <c r="DF34" s="86"/>
      <c r="DG34" s="86"/>
      <c r="DH34" s="86"/>
      <c r="DI34" s="196"/>
      <c r="DJ34" s="86"/>
      <c r="DK34" s="196"/>
      <c r="DL34" s="86"/>
      <c r="DM34" s="196"/>
      <c r="DN34" s="86"/>
      <c r="DO34" s="233"/>
      <c r="DP34" s="86"/>
    </row>
    <row r="35" spans="1:120" ht="12.75" customHeight="1" thickBot="1">
      <c r="A35" s="85" t="s">
        <v>165</v>
      </c>
      <c r="B35" s="152"/>
      <c r="C35" s="152">
        <v>59691.447070000002</v>
      </c>
      <c r="D35" s="152"/>
      <c r="E35" s="152">
        <v>57183.103619999994</v>
      </c>
      <c r="F35" s="152"/>
      <c r="G35" s="152">
        <v>58966.472419999998</v>
      </c>
      <c r="H35" s="152"/>
      <c r="I35" s="236">
        <v>61560.159329999995</v>
      </c>
      <c r="J35" s="155"/>
      <c r="K35" s="152">
        <v>63420.063280000002</v>
      </c>
      <c r="L35" s="152"/>
      <c r="M35" s="152">
        <v>58810.003899999996</v>
      </c>
      <c r="N35" s="152"/>
      <c r="O35" s="152">
        <v>61380.508219999996</v>
      </c>
      <c r="P35" s="152"/>
      <c r="Q35" s="236">
        <v>64075.914960000002</v>
      </c>
      <c r="R35" s="155"/>
      <c r="S35" s="237">
        <v>4.0866619862272024E-2</v>
      </c>
      <c r="T35" s="152"/>
      <c r="U35" s="86"/>
      <c r="V35" s="86"/>
      <c r="W35" s="196"/>
      <c r="X35" s="86"/>
      <c r="Y35" s="196"/>
      <c r="Z35" s="86"/>
      <c r="AA35" s="196"/>
      <c r="AB35" s="86"/>
      <c r="AC35" s="86"/>
      <c r="AD35" s="86"/>
      <c r="AE35" s="86"/>
      <c r="AF35" s="86"/>
      <c r="AG35" s="196"/>
      <c r="AH35" s="86"/>
      <c r="AI35" s="196"/>
      <c r="AJ35" s="86"/>
      <c r="AK35" s="196"/>
      <c r="AL35" s="86"/>
      <c r="AM35" s="233"/>
      <c r="AN35" s="86"/>
      <c r="AO35" s="88"/>
      <c r="AP35" s="86"/>
      <c r="AQ35" s="196"/>
      <c r="AR35" s="86"/>
      <c r="AS35" s="196"/>
      <c r="AT35" s="86"/>
      <c r="AU35" s="196"/>
      <c r="AV35" s="86"/>
      <c r="AW35" s="86"/>
      <c r="AX35" s="86"/>
      <c r="AY35" s="86"/>
      <c r="AZ35" s="86"/>
      <c r="BA35" s="196"/>
      <c r="BB35" s="86"/>
      <c r="BC35" s="196"/>
      <c r="BD35" s="86"/>
      <c r="BE35" s="196"/>
      <c r="BF35" s="86"/>
      <c r="BG35" s="233"/>
      <c r="BH35" s="86"/>
      <c r="BI35" s="86"/>
      <c r="BJ35" s="86"/>
      <c r="BK35" s="196"/>
      <c r="BL35" s="86"/>
      <c r="BM35" s="196"/>
      <c r="BN35" s="86"/>
      <c r="BO35" s="196"/>
      <c r="BP35" s="86"/>
      <c r="BQ35" s="86"/>
      <c r="BR35" s="86"/>
      <c r="BS35" s="86"/>
      <c r="BT35" s="86"/>
      <c r="BU35" s="196"/>
      <c r="BV35" s="86"/>
      <c r="BW35" s="196"/>
      <c r="BX35" s="86"/>
      <c r="BY35" s="196"/>
      <c r="BZ35" s="86"/>
      <c r="CA35" s="233"/>
      <c r="CB35" s="86"/>
      <c r="CC35" s="88"/>
      <c r="CD35" s="86"/>
      <c r="CE35" s="196"/>
      <c r="CF35" s="86"/>
      <c r="CG35" s="196"/>
      <c r="CH35" s="86"/>
      <c r="CI35" s="196"/>
      <c r="CJ35" s="86"/>
      <c r="CK35" s="86"/>
      <c r="CL35" s="86"/>
      <c r="CM35" s="86"/>
      <c r="CN35" s="86"/>
      <c r="CO35" s="196"/>
      <c r="CP35" s="86"/>
      <c r="CQ35" s="196"/>
      <c r="CR35" s="86"/>
      <c r="CS35" s="196"/>
      <c r="CT35" s="86"/>
      <c r="CU35" s="233"/>
      <c r="CV35" s="86"/>
      <c r="CW35" s="86"/>
      <c r="CX35" s="86"/>
      <c r="CY35" s="196"/>
      <c r="CZ35" s="86"/>
      <c r="DA35" s="196"/>
      <c r="DB35" s="86"/>
      <c r="DC35" s="196"/>
      <c r="DD35" s="86"/>
      <c r="DE35" s="86"/>
      <c r="DF35" s="86"/>
      <c r="DG35" s="86"/>
      <c r="DH35" s="86"/>
      <c r="DI35" s="196"/>
      <c r="DJ35" s="86"/>
      <c r="DK35" s="196"/>
      <c r="DL35" s="86"/>
      <c r="DM35" s="196"/>
      <c r="DN35" s="86"/>
      <c r="DO35" s="233"/>
      <c r="DP35" s="86"/>
    </row>
    <row r="36" spans="1:120" ht="14.25" customHeight="1" thickBot="1">
      <c r="A36" s="81" t="s">
        <v>159</v>
      </c>
      <c r="B36" s="152"/>
      <c r="C36" s="153">
        <v>956522.777</v>
      </c>
      <c r="D36" s="152"/>
      <c r="E36" s="153">
        <v>957727.70364999992</v>
      </c>
      <c r="F36" s="152"/>
      <c r="G36" s="153">
        <v>942671.02705999999</v>
      </c>
      <c r="H36" s="152"/>
      <c r="I36" s="154">
        <v>983173.70039999997</v>
      </c>
      <c r="J36" s="155"/>
      <c r="K36" s="153">
        <v>1003731.3851599999</v>
      </c>
      <c r="L36" s="152"/>
      <c r="M36" s="153">
        <v>998354.25275999994</v>
      </c>
      <c r="N36" s="152"/>
      <c r="O36" s="153">
        <v>1026489.47562</v>
      </c>
      <c r="P36" s="152"/>
      <c r="Q36" s="154">
        <v>1044578.3748999999</v>
      </c>
      <c r="R36" s="155"/>
      <c r="S36" s="156">
        <v>6.2455570643333624E-2</v>
      </c>
      <c r="T36" s="152"/>
      <c r="U36" s="86"/>
      <c r="V36" s="86"/>
      <c r="W36" s="196"/>
      <c r="X36" s="86"/>
      <c r="Y36" s="196"/>
      <c r="Z36" s="86"/>
      <c r="AA36" s="196"/>
      <c r="AB36" s="86"/>
      <c r="AC36" s="86"/>
      <c r="AD36" s="86"/>
      <c r="AE36" s="86"/>
      <c r="AF36" s="86"/>
      <c r="AG36" s="196"/>
      <c r="AH36" s="86"/>
      <c r="AI36" s="196"/>
      <c r="AJ36" s="86"/>
      <c r="AK36" s="196"/>
      <c r="AL36" s="86"/>
      <c r="AM36" s="233"/>
      <c r="AN36" s="86"/>
      <c r="AO36" s="86"/>
      <c r="AP36" s="86"/>
      <c r="AQ36" s="196"/>
      <c r="AR36" s="86"/>
      <c r="AS36" s="196"/>
      <c r="AT36" s="86"/>
      <c r="AU36" s="196"/>
      <c r="AV36" s="86"/>
      <c r="AW36" s="86"/>
      <c r="AX36" s="86"/>
      <c r="AY36" s="86"/>
      <c r="AZ36" s="86"/>
      <c r="BA36" s="196"/>
      <c r="BB36" s="86"/>
      <c r="BC36" s="196"/>
      <c r="BD36" s="86"/>
      <c r="BE36" s="196"/>
      <c r="BF36" s="86"/>
      <c r="BG36" s="233"/>
      <c r="BH36" s="86"/>
      <c r="BI36" s="86"/>
      <c r="BJ36" s="86"/>
      <c r="BK36" s="196"/>
      <c r="BL36" s="86"/>
      <c r="BM36" s="196"/>
      <c r="BN36" s="86"/>
      <c r="BO36" s="196"/>
      <c r="BP36" s="86"/>
      <c r="BQ36" s="86"/>
      <c r="BR36" s="86"/>
      <c r="BS36" s="86"/>
      <c r="BT36" s="86"/>
      <c r="BU36" s="196"/>
      <c r="BV36" s="86"/>
      <c r="BW36" s="196"/>
      <c r="BX36" s="86"/>
      <c r="BY36" s="196"/>
      <c r="BZ36" s="86"/>
      <c r="CA36" s="233"/>
      <c r="CB36" s="86"/>
      <c r="CC36" s="88"/>
      <c r="CD36" s="86"/>
      <c r="CE36" s="196"/>
      <c r="CF36" s="86"/>
      <c r="CG36" s="196"/>
      <c r="CH36" s="86"/>
      <c r="CI36" s="196"/>
      <c r="CJ36" s="86"/>
      <c r="CK36" s="86"/>
      <c r="CL36" s="86"/>
      <c r="CM36" s="86"/>
      <c r="CN36" s="86"/>
      <c r="CO36" s="196"/>
      <c r="CP36" s="86"/>
      <c r="CQ36" s="196"/>
      <c r="CR36" s="86"/>
      <c r="CS36" s="196"/>
      <c r="CT36" s="86"/>
      <c r="CU36" s="233"/>
      <c r="CV36" s="86"/>
      <c r="CW36" s="86"/>
      <c r="CX36" s="86"/>
      <c r="CY36" s="196"/>
      <c r="CZ36" s="86"/>
      <c r="DA36" s="196"/>
      <c r="DB36" s="86"/>
      <c r="DC36" s="196"/>
      <c r="DD36" s="86"/>
      <c r="DE36" s="86"/>
      <c r="DF36" s="86"/>
      <c r="DG36" s="86"/>
      <c r="DH36" s="86"/>
      <c r="DI36" s="196"/>
      <c r="DJ36" s="86"/>
      <c r="DK36" s="196"/>
      <c r="DL36" s="86"/>
      <c r="DM36" s="196"/>
      <c r="DN36" s="86"/>
      <c r="DO36" s="233"/>
      <c r="DP36" s="86"/>
    </row>
    <row r="37" spans="1:120" ht="12.75" customHeight="1">
      <c r="A37" s="26"/>
      <c r="B37" s="86"/>
      <c r="C37" s="238"/>
      <c r="D37" s="86"/>
      <c r="E37" s="238"/>
      <c r="F37" s="86"/>
      <c r="G37" s="238"/>
      <c r="H37" s="86"/>
      <c r="I37" s="238"/>
      <c r="J37" s="86"/>
      <c r="K37" s="238"/>
      <c r="L37" s="86"/>
      <c r="M37" s="238"/>
      <c r="N37" s="86"/>
      <c r="O37" s="238"/>
      <c r="P37" s="86"/>
      <c r="Q37" s="238"/>
      <c r="R37" s="86"/>
      <c r="S37" s="233"/>
      <c r="T37" s="86"/>
      <c r="U37" s="86"/>
      <c r="V37" s="86"/>
      <c r="W37" s="196"/>
      <c r="X37" s="86"/>
      <c r="Y37" s="196"/>
      <c r="Z37" s="86"/>
      <c r="AA37" s="196"/>
      <c r="AB37" s="86"/>
      <c r="AC37" s="86"/>
      <c r="AD37" s="86"/>
      <c r="AE37" s="86"/>
      <c r="AF37" s="86"/>
      <c r="AG37" s="196"/>
      <c r="AH37" s="86"/>
      <c r="AI37" s="196"/>
      <c r="AJ37" s="86"/>
      <c r="AK37" s="196"/>
      <c r="AL37" s="86"/>
      <c r="AM37" s="233"/>
      <c r="AN37" s="86"/>
      <c r="AO37" s="86"/>
      <c r="AP37" s="86"/>
      <c r="AQ37" s="196"/>
      <c r="AR37" s="86"/>
      <c r="AS37" s="196"/>
      <c r="AT37" s="86"/>
      <c r="AU37" s="196"/>
      <c r="AV37" s="86"/>
      <c r="AW37" s="86"/>
      <c r="AX37" s="86"/>
      <c r="AY37" s="86"/>
      <c r="AZ37" s="86"/>
      <c r="BA37" s="196"/>
      <c r="BB37" s="86"/>
      <c r="BC37" s="196"/>
      <c r="BD37" s="86"/>
      <c r="BE37" s="196"/>
      <c r="BF37" s="86"/>
      <c r="BG37" s="233"/>
      <c r="BH37" s="86"/>
      <c r="BI37" s="86"/>
      <c r="BJ37" s="86"/>
      <c r="BK37" s="196"/>
      <c r="BL37" s="86"/>
      <c r="BM37" s="196"/>
      <c r="BN37" s="86"/>
      <c r="BO37" s="196"/>
      <c r="BP37" s="86"/>
      <c r="BQ37" s="86"/>
      <c r="BR37" s="86"/>
      <c r="BS37" s="86"/>
      <c r="BT37" s="86"/>
      <c r="BU37" s="196"/>
      <c r="BV37" s="86"/>
      <c r="BW37" s="196"/>
      <c r="BX37" s="86"/>
      <c r="BY37" s="196"/>
      <c r="BZ37" s="86"/>
      <c r="CA37" s="233"/>
      <c r="CB37" s="86"/>
      <c r="CC37" s="86"/>
      <c r="CD37" s="86"/>
      <c r="CE37" s="196"/>
      <c r="CF37" s="86"/>
      <c r="CG37" s="196"/>
      <c r="CH37" s="86"/>
      <c r="CI37" s="196"/>
      <c r="CJ37" s="86"/>
      <c r="CK37" s="86"/>
      <c r="CL37" s="86"/>
      <c r="CM37" s="86"/>
      <c r="CN37" s="86"/>
      <c r="CO37" s="196"/>
      <c r="CP37" s="86"/>
      <c r="CQ37" s="196"/>
      <c r="CR37" s="86"/>
      <c r="CS37" s="196"/>
      <c r="CT37" s="86"/>
      <c r="CU37" s="233"/>
      <c r="CV37" s="86"/>
      <c r="CW37" s="86"/>
      <c r="CX37" s="86"/>
      <c r="CY37" s="196"/>
      <c r="CZ37" s="86"/>
      <c r="DA37" s="196"/>
      <c r="DB37" s="86"/>
      <c r="DC37" s="196"/>
      <c r="DD37" s="86"/>
      <c r="DE37" s="86"/>
      <c r="DF37" s="86"/>
      <c r="DG37" s="86"/>
      <c r="DH37" s="86"/>
      <c r="DI37" s="196"/>
      <c r="DJ37" s="86"/>
      <c r="DK37" s="196"/>
      <c r="DL37" s="86"/>
      <c r="DM37" s="196"/>
      <c r="DN37" s="86"/>
      <c r="DO37" s="233"/>
      <c r="DP37" s="86"/>
    </row>
    <row r="38" spans="1:120" ht="21" customHeight="1">
      <c r="A38" s="1014" t="s">
        <v>166</v>
      </c>
      <c r="B38" s="1014"/>
      <c r="C38" s="1014"/>
      <c r="D38" s="1014"/>
      <c r="E38" s="1014"/>
      <c r="F38" s="1014"/>
      <c r="G38" s="1014"/>
      <c r="H38" s="1014"/>
      <c r="I38" s="1014"/>
      <c r="J38" s="1014"/>
      <c r="K38" s="1014"/>
      <c r="L38" s="1014"/>
      <c r="M38" s="1014"/>
      <c r="N38" s="1014"/>
      <c r="O38" s="1014"/>
      <c r="P38" s="1014"/>
      <c r="Q38" s="1014"/>
      <c r="R38" s="1014"/>
      <c r="S38" s="1014"/>
      <c r="T38" s="86"/>
      <c r="U38" s="57"/>
      <c r="V38" s="239"/>
      <c r="W38" s="240"/>
      <c r="X38" s="239"/>
      <c r="Y38" s="240"/>
      <c r="Z38" s="239"/>
      <c r="AA38" s="240"/>
      <c r="AB38" s="239"/>
      <c r="AC38" s="239"/>
      <c r="AD38" s="239"/>
      <c r="AE38" s="239"/>
      <c r="AF38" s="239"/>
      <c r="AG38" s="240"/>
      <c r="AH38" s="239"/>
      <c r="AI38" s="240"/>
      <c r="AJ38" s="239"/>
      <c r="AK38" s="240"/>
      <c r="AL38" s="239"/>
      <c r="AM38" s="241"/>
      <c r="AN38" s="239"/>
      <c r="AO38" s="239"/>
      <c r="AP38" s="239"/>
      <c r="AQ38" s="240"/>
      <c r="AR38" s="239"/>
      <c r="AS38" s="240"/>
      <c r="AT38" s="239"/>
      <c r="AU38" s="240"/>
      <c r="AV38" s="239"/>
      <c r="AW38" s="239"/>
      <c r="AX38" s="239"/>
      <c r="AY38" s="239"/>
      <c r="AZ38" s="239"/>
      <c r="BA38" s="240"/>
      <c r="BB38" s="239"/>
      <c r="BC38" s="240"/>
      <c r="BD38" s="239"/>
      <c r="BE38" s="240"/>
      <c r="BF38" s="239"/>
      <c r="BG38" s="241"/>
      <c r="BH38" s="239"/>
      <c r="BI38" s="239"/>
      <c r="BJ38" s="239"/>
      <c r="BK38" s="240"/>
      <c r="BL38" s="239"/>
      <c r="BM38" s="240"/>
      <c r="BN38" s="239"/>
      <c r="BO38" s="240"/>
      <c r="BP38" s="239"/>
      <c r="BQ38" s="239"/>
      <c r="BR38" s="239"/>
      <c r="BS38" s="239"/>
      <c r="BT38" s="239"/>
      <c r="BU38" s="240"/>
      <c r="BV38" s="239"/>
      <c r="BW38" s="240"/>
      <c r="BX38" s="239"/>
      <c r="BY38" s="240"/>
      <c r="BZ38" s="239"/>
      <c r="CA38" s="241"/>
      <c r="CB38" s="239"/>
      <c r="CC38" s="239"/>
      <c r="CD38" s="239"/>
      <c r="CE38" s="240"/>
      <c r="CF38" s="239"/>
      <c r="CG38" s="240"/>
      <c r="CH38" s="239"/>
      <c r="CI38" s="240"/>
      <c r="CJ38" s="239"/>
      <c r="CK38" s="239"/>
      <c r="CL38" s="239"/>
      <c r="CM38" s="239"/>
      <c r="CN38" s="239"/>
      <c r="CO38" s="240"/>
      <c r="CP38" s="239"/>
      <c r="CQ38" s="240"/>
      <c r="CR38" s="239"/>
      <c r="CS38" s="240"/>
      <c r="CT38" s="239"/>
      <c r="CU38" s="241"/>
      <c r="CV38" s="239"/>
      <c r="CW38" s="239"/>
      <c r="CX38" s="239"/>
      <c r="CY38" s="240"/>
      <c r="CZ38" s="239"/>
      <c r="DA38" s="240"/>
      <c r="DB38" s="239"/>
      <c r="DC38" s="240"/>
      <c r="DD38" s="239"/>
      <c r="DE38" s="239"/>
      <c r="DF38" s="239"/>
      <c r="DG38" s="239"/>
      <c r="DH38" s="239"/>
      <c r="DI38" s="240"/>
      <c r="DJ38" s="239"/>
      <c r="DK38" s="240"/>
      <c r="DL38" s="239"/>
      <c r="DM38" s="240"/>
      <c r="DN38" s="239"/>
      <c r="DO38" s="241"/>
      <c r="DP38" s="239"/>
    </row>
    <row r="39" spans="1:120" ht="12.95" customHeight="1">
      <c r="A39" s="88" t="s">
        <v>167</v>
      </c>
      <c r="B39" s="89"/>
      <c r="C39" s="242"/>
      <c r="D39" s="243"/>
      <c r="E39" s="244"/>
      <c r="F39" s="86"/>
      <c r="G39" s="245"/>
      <c r="H39" s="86"/>
      <c r="I39" s="246"/>
      <c r="J39" s="86"/>
      <c r="K39" s="247"/>
      <c r="L39" s="86"/>
      <c r="M39" s="86"/>
      <c r="N39" s="86"/>
      <c r="O39" s="86"/>
      <c r="P39" s="86"/>
      <c r="Q39" s="86"/>
      <c r="R39" s="86"/>
      <c r="S39" s="233"/>
      <c r="T39" s="86"/>
      <c r="U39" s="57"/>
      <c r="V39" s="239"/>
      <c r="W39" s="240"/>
      <c r="X39" s="239"/>
      <c r="Y39" s="240"/>
      <c r="Z39" s="239"/>
      <c r="AA39" s="240"/>
      <c r="AB39" s="239"/>
      <c r="AC39" s="239"/>
      <c r="AD39" s="239"/>
      <c r="AE39" s="239"/>
      <c r="AF39" s="239"/>
      <c r="AG39" s="240"/>
      <c r="AH39" s="239"/>
      <c r="AI39" s="240"/>
      <c r="AJ39" s="239"/>
      <c r="AK39" s="240"/>
      <c r="AL39" s="239"/>
      <c r="AM39" s="241"/>
      <c r="AN39" s="239"/>
      <c r="AO39" s="239"/>
      <c r="AP39" s="239"/>
      <c r="AQ39" s="240"/>
      <c r="AR39" s="239"/>
      <c r="AS39" s="240"/>
      <c r="AT39" s="239"/>
      <c r="AU39" s="240"/>
      <c r="AV39" s="239"/>
      <c r="AW39" s="239"/>
      <c r="AX39" s="239"/>
      <c r="AY39" s="239"/>
      <c r="AZ39" s="239"/>
      <c r="BA39" s="240"/>
      <c r="BB39" s="239"/>
      <c r="BC39" s="240"/>
      <c r="BD39" s="239"/>
      <c r="BE39" s="240"/>
      <c r="BF39" s="239"/>
      <c r="BG39" s="241"/>
      <c r="BH39" s="239"/>
      <c r="BI39" s="239"/>
      <c r="BJ39" s="239"/>
      <c r="BK39" s="240"/>
      <c r="BL39" s="239"/>
      <c r="BM39" s="240"/>
      <c r="BN39" s="239"/>
      <c r="BO39" s="240"/>
      <c r="BP39" s="239"/>
      <c r="BQ39" s="239"/>
      <c r="BR39" s="239"/>
      <c r="BS39" s="239"/>
      <c r="BT39" s="239"/>
      <c r="BU39" s="240"/>
      <c r="BV39" s="239"/>
      <c r="BW39" s="240"/>
      <c r="BX39" s="239"/>
      <c r="BY39" s="240"/>
      <c r="BZ39" s="239"/>
      <c r="CA39" s="241"/>
      <c r="CB39" s="239"/>
      <c r="CC39" s="239"/>
      <c r="CD39" s="239"/>
      <c r="CE39" s="240"/>
      <c r="CF39" s="239"/>
      <c r="CG39" s="240"/>
      <c r="CH39" s="239"/>
      <c r="CI39" s="240"/>
      <c r="CJ39" s="239"/>
      <c r="CK39" s="239"/>
      <c r="CL39" s="239"/>
      <c r="CM39" s="239"/>
      <c r="CN39" s="239"/>
      <c r="CO39" s="240"/>
      <c r="CP39" s="239"/>
      <c r="CQ39" s="240"/>
      <c r="CR39" s="239"/>
      <c r="CS39" s="240"/>
      <c r="CT39" s="239"/>
      <c r="CU39" s="241"/>
      <c r="CV39" s="239"/>
      <c r="CW39" s="239"/>
      <c r="CX39" s="239"/>
      <c r="CY39" s="240"/>
      <c r="CZ39" s="239"/>
      <c r="DA39" s="240"/>
      <c r="DB39" s="239"/>
      <c r="DC39" s="240"/>
      <c r="DD39" s="239"/>
      <c r="DE39" s="239"/>
      <c r="DF39" s="239"/>
      <c r="DG39" s="239"/>
      <c r="DH39" s="239"/>
      <c r="DI39" s="240"/>
      <c r="DJ39" s="239"/>
      <c r="DK39" s="240"/>
      <c r="DL39" s="239"/>
      <c r="DM39" s="240"/>
      <c r="DN39" s="239"/>
      <c r="DO39" s="241"/>
      <c r="DP39" s="239"/>
    </row>
    <row r="40" spans="1:120" ht="12.75" customHeight="1"/>
    <row r="41" spans="1:120" ht="12" customHeight="1"/>
    <row r="42" spans="1:120" ht="12.75" customHeight="1"/>
    <row r="43" spans="1:120" ht="12.75" customHeight="1"/>
    <row r="44" spans="1:120" ht="12.75" customHeight="1"/>
    <row r="45" spans="1:120" ht="12.75" customHeight="1"/>
    <row r="46" spans="1:120" ht="12.75" customHeight="1"/>
    <row r="47" spans="1:120" ht="12.95" customHeight="1"/>
    <row r="48" spans="1:120" ht="12.75" customHeight="1"/>
  </sheetData>
  <mergeCells count="1">
    <mergeCell ref="A38:S38"/>
  </mergeCells>
  <hyperlinks>
    <hyperlink ref="S1" location="'Index'!A1" display="'Index'!A1" xr:uid="{5C424DFE-182E-4B4C-B0D3-36B57DB4ECB8}"/>
    <hyperlink ref="AM1" location="'Index'!A1" display="'Index'!A1" xr:uid="{79B6F945-736A-4EE6-A8CA-1678314EECDA}"/>
    <hyperlink ref="BG1" location="'Index'!A1" display="'Index'!A1" xr:uid="{3D0C0D57-C46D-443F-83E9-15A553BDBDDA}"/>
    <hyperlink ref="CA1" location="'Index'!A1" display="'Index'!A1" xr:uid="{738718A5-6BD2-4E43-B88F-2F33D4176307}"/>
    <hyperlink ref="CU1" location="'Index'!A1" display="'Index'!A1" xr:uid="{9E3FB709-825C-4441-8587-855D028D2D2F}"/>
    <hyperlink ref="DO1" location="'Index'!A1" display="'Index'!A1" xr:uid="{84D960BD-A250-4A42-BA81-FED4DCD3BF7C}"/>
  </hyperlinks>
  <pageMargins left="0.35433070866141703" right="0.27559055118110198" top="0.59055118110236204" bottom="0.27559055118110198" header="0.31496062992126" footer="0.196850393700787"/>
  <pageSetup scale="69" fitToWidth="0" fitToHeight="0" orientation="landscape" copies="0" r:id="rId1"/>
  <rowBreaks count="1" manualBreakCount="1">
    <brk id="39" max="16383" man="1"/>
  </rowBreaks>
  <colBreaks count="5" manualBreakCount="5">
    <brk id="20" max="1048575" man="1"/>
    <brk id="40" max="1048575" man="1"/>
    <brk id="60" max="1048575" man="1"/>
    <brk id="80" max="1048575" man="1"/>
    <brk id="100"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109999-AEC4-4313-A55C-850E7886A0E2}">
  <sheetPr>
    <pageSetUpPr fitToPage="1"/>
  </sheetPr>
  <dimension ref="A1:E40"/>
  <sheetViews>
    <sheetView workbookViewId="0"/>
  </sheetViews>
  <sheetFormatPr baseColWidth="10" defaultColWidth="8.7109375" defaultRowHeight="12.75"/>
  <cols>
    <col min="1" max="1" width="45.140625" style="12" customWidth="1"/>
    <col min="2" max="2" width="2.7109375" style="12" customWidth="1"/>
    <col min="3" max="3" width="10.7109375" style="12" customWidth="1"/>
    <col min="4" max="4" width="2.7109375" style="12" customWidth="1"/>
    <col min="5" max="5" width="10.7109375" style="12" customWidth="1"/>
    <col min="6" max="16384" width="8.7109375" style="12"/>
  </cols>
  <sheetData>
    <row r="1" spans="1:5" ht="18" customHeight="1">
      <c r="A1" s="35" t="s">
        <v>5</v>
      </c>
      <c r="B1" s="258"/>
      <c r="C1" s="36"/>
      <c r="D1" s="36"/>
      <c r="E1" s="1010" t="s">
        <v>475</v>
      </c>
    </row>
    <row r="2" spans="1:5" ht="14.1" customHeight="1">
      <c r="A2" s="39" t="s">
        <v>168</v>
      </c>
      <c r="B2" s="90"/>
      <c r="C2" s="90"/>
      <c r="D2" s="90"/>
      <c r="E2" s="90"/>
    </row>
    <row r="3" spans="1:5" ht="15.75" customHeight="1">
      <c r="A3" s="39"/>
      <c r="B3" s="90"/>
      <c r="C3" s="90"/>
      <c r="D3" s="90"/>
      <c r="E3" s="90"/>
    </row>
    <row r="4" spans="1:5" ht="15" customHeight="1" thickBot="1">
      <c r="A4" s="248" t="s">
        <v>169</v>
      </c>
      <c r="B4" s="259"/>
      <c r="C4" s="36"/>
      <c r="D4" s="259"/>
      <c r="E4" s="36"/>
    </row>
    <row r="5" spans="1:5" ht="18.75" customHeight="1">
      <c r="A5" s="249"/>
      <c r="B5" s="249"/>
      <c r="C5" s="1017" t="s">
        <v>0</v>
      </c>
      <c r="D5" s="1018"/>
      <c r="E5" s="1018"/>
    </row>
    <row r="6" spans="1:5" ht="15" customHeight="1" thickBot="1">
      <c r="A6" s="260" t="s">
        <v>125</v>
      </c>
      <c r="B6" s="261"/>
      <c r="C6" s="64" t="s">
        <v>52</v>
      </c>
      <c r="D6" s="262"/>
      <c r="E6" s="48" t="s">
        <v>170</v>
      </c>
    </row>
    <row r="7" spans="1:5" ht="12.75" customHeight="1">
      <c r="A7" s="89" t="s">
        <v>171</v>
      </c>
      <c r="B7" s="89"/>
      <c r="C7" s="140">
        <v>57771.877170000007</v>
      </c>
      <c r="D7" s="263"/>
      <c r="E7" s="140">
        <v>58238.907179999973</v>
      </c>
    </row>
    <row r="8" spans="1:5" ht="12.75" customHeight="1">
      <c r="A8" s="250" t="s">
        <v>172</v>
      </c>
      <c r="B8" s="251"/>
      <c r="C8" s="140">
        <v>2593.6282597399822</v>
      </c>
      <c r="D8" s="263"/>
      <c r="E8" s="140">
        <v>9059.5026747399734</v>
      </c>
    </row>
    <row r="9" spans="1:5" ht="12.75" customHeight="1">
      <c r="A9" s="252" t="s">
        <v>173</v>
      </c>
      <c r="B9" s="253"/>
      <c r="C9" s="209">
        <v>2472.3460600000008</v>
      </c>
      <c r="D9" s="264"/>
      <c r="E9" s="209">
        <v>9931.2107200000009</v>
      </c>
    </row>
    <row r="10" spans="1:5" ht="12.75" customHeight="1">
      <c r="A10" s="250" t="s">
        <v>174</v>
      </c>
      <c r="B10" s="254"/>
      <c r="C10" s="140">
        <v>-89.653754740000068</v>
      </c>
      <c r="D10" s="263"/>
      <c r="E10" s="140">
        <v>-1499.9168047399999</v>
      </c>
    </row>
    <row r="11" spans="1:5" ht="12.75" customHeight="1">
      <c r="A11" s="250" t="s">
        <v>175</v>
      </c>
      <c r="B11" s="89"/>
      <c r="C11" s="140">
        <v>11.230775000000001</v>
      </c>
      <c r="D11" s="265"/>
      <c r="E11" s="140">
        <v>22.620180000000001</v>
      </c>
    </row>
    <row r="12" spans="1:5" ht="12.75" customHeight="1">
      <c r="A12" s="250" t="s">
        <v>176</v>
      </c>
      <c r="B12" s="89"/>
      <c r="C12" s="140">
        <v>0</v>
      </c>
      <c r="D12" s="265"/>
      <c r="E12" s="140">
        <v>0</v>
      </c>
    </row>
    <row r="13" spans="1:5" ht="12.75" customHeight="1">
      <c r="A13" s="250" t="s">
        <v>177</v>
      </c>
      <c r="B13" s="89"/>
      <c r="C13" s="140">
        <v>0</v>
      </c>
      <c r="D13" s="265"/>
      <c r="E13" s="140">
        <v>0</v>
      </c>
    </row>
    <row r="14" spans="1:5" ht="12.75" customHeight="1">
      <c r="A14" s="250" t="s">
        <v>178</v>
      </c>
      <c r="B14" s="89"/>
      <c r="C14" s="140">
        <v>0</v>
      </c>
      <c r="D14" s="265"/>
      <c r="E14" s="140">
        <v>-14.141</v>
      </c>
    </row>
    <row r="15" spans="1:5" ht="12.75" customHeight="1">
      <c r="A15" s="250" t="s">
        <v>179</v>
      </c>
      <c r="B15" s="89"/>
      <c r="C15" s="140">
        <v>0</v>
      </c>
      <c r="D15" s="265"/>
      <c r="E15" s="140">
        <v>-5376.2513499999995</v>
      </c>
    </row>
    <row r="16" spans="1:5" ht="12.75" customHeight="1">
      <c r="A16" s="250" t="s">
        <v>180</v>
      </c>
      <c r="B16" s="89"/>
      <c r="C16" s="140">
        <v>0</v>
      </c>
      <c r="D16" s="265"/>
      <c r="E16" s="140">
        <v>-143.63843</v>
      </c>
    </row>
    <row r="17" spans="1:5" ht="12.75" customHeight="1" thickBot="1">
      <c r="A17" s="266" t="s">
        <v>181</v>
      </c>
      <c r="B17" s="89"/>
      <c r="C17" s="267">
        <v>60287.082449999987</v>
      </c>
      <c r="D17" s="268"/>
      <c r="E17" s="267">
        <v>60287.082449999987</v>
      </c>
    </row>
    <row r="18" spans="1:5" ht="12.75" customHeight="1">
      <c r="A18" s="255"/>
      <c r="B18" s="255"/>
      <c r="C18" s="255"/>
      <c r="D18" s="255"/>
      <c r="E18" s="255"/>
    </row>
    <row r="19" spans="1:5" ht="12.75" customHeight="1">
      <c r="A19" s="255"/>
      <c r="B19" s="255"/>
      <c r="C19" s="255"/>
      <c r="D19" s="255"/>
      <c r="E19" s="255"/>
    </row>
    <row r="20" spans="1:5" ht="15" customHeight="1" thickBot="1">
      <c r="A20" s="248" t="s">
        <v>182</v>
      </c>
      <c r="B20" s="255"/>
      <c r="C20" s="256"/>
      <c r="D20" s="86"/>
      <c r="E20" s="86"/>
    </row>
    <row r="21" spans="1:5" ht="15" customHeight="1">
      <c r="A21" s="249"/>
      <c r="B21" s="249"/>
      <c r="C21" s="1019" t="s">
        <v>183</v>
      </c>
      <c r="D21" s="1019"/>
      <c r="E21" s="1019"/>
    </row>
    <row r="22" spans="1:5" ht="12.75" customHeight="1" thickBot="1">
      <c r="A22" s="260" t="s">
        <v>184</v>
      </c>
      <c r="B22" s="261"/>
      <c r="C22" s="269" t="s">
        <v>185</v>
      </c>
      <c r="D22" s="270"/>
      <c r="E22" s="64" t="s">
        <v>186</v>
      </c>
    </row>
    <row r="23" spans="1:5" ht="12.75" customHeight="1">
      <c r="A23" s="89" t="s">
        <v>5</v>
      </c>
      <c r="B23" s="89"/>
      <c r="C23" s="271"/>
      <c r="D23" s="243"/>
      <c r="E23" s="272">
        <v>60.28708245</v>
      </c>
    </row>
    <row r="24" spans="1:5" ht="12.75" customHeight="1">
      <c r="A24" s="250" t="s">
        <v>187</v>
      </c>
      <c r="B24" s="89"/>
      <c r="C24" s="273">
        <v>4.1668380030750553E-2</v>
      </c>
      <c r="D24" s="243"/>
      <c r="E24" s="272">
        <v>62.799147512471791</v>
      </c>
    </row>
    <row r="25" spans="1:5" ht="12.6" customHeight="1">
      <c r="A25" s="250" t="s">
        <v>188</v>
      </c>
      <c r="B25" s="89"/>
      <c r="C25" s="273">
        <v>-5.018799341099088E-2</v>
      </c>
      <c r="D25" s="274"/>
      <c r="E25" s="272">
        <v>57.261394753231535</v>
      </c>
    </row>
    <row r="26" spans="1:5" ht="12.6" customHeight="1">
      <c r="A26" s="250" t="s">
        <v>476</v>
      </c>
      <c r="B26" s="254"/>
      <c r="C26" s="273">
        <v>-3.3171698811970936E-3</v>
      </c>
      <c r="D26" s="243"/>
      <c r="E26" s="272">
        <v>60.087099955871615</v>
      </c>
    </row>
    <row r="27" spans="1:5" ht="12.6" customHeight="1">
      <c r="A27" s="250" t="s">
        <v>477</v>
      </c>
      <c r="B27" s="89"/>
      <c r="C27" s="273">
        <v>2.909251401804831E-3</v>
      </c>
      <c r="D27" s="243"/>
      <c r="E27" s="272">
        <v>60.462472729128386</v>
      </c>
    </row>
    <row r="28" spans="1:5" ht="12.6" customHeight="1">
      <c r="A28" s="250" t="s">
        <v>189</v>
      </c>
      <c r="B28" s="89"/>
      <c r="C28" s="273">
        <v>-1.4458602143227113E-2</v>
      </c>
      <c r="D28" s="243"/>
      <c r="E28" s="272">
        <v>59.415415510479519</v>
      </c>
    </row>
    <row r="29" spans="1:5" ht="12.95" customHeight="1" thickBot="1">
      <c r="A29" s="257" t="s">
        <v>190</v>
      </c>
      <c r="B29" s="89"/>
      <c r="C29" s="275">
        <v>-8.8460241412298985E-3</v>
      </c>
      <c r="D29" s="243"/>
      <c r="E29" s="276">
        <v>59.753781463242987</v>
      </c>
    </row>
    <row r="30" spans="1:5" ht="12.6" customHeight="1">
      <c r="A30" s="255"/>
      <c r="B30" s="255"/>
      <c r="C30" s="255"/>
      <c r="D30" s="255"/>
      <c r="E30" s="255"/>
    </row>
    <row r="31" spans="1:5" ht="32.450000000000003" customHeight="1">
      <c r="A31" s="1014" t="s">
        <v>162</v>
      </c>
      <c r="B31" s="1014"/>
      <c r="C31" s="1014"/>
      <c r="D31" s="1014"/>
      <c r="E31" s="1014"/>
    </row>
    <row r="32" spans="1:5" ht="12.6" customHeight="1"/>
    <row r="33" s="12" customFormat="1" ht="12.6" customHeight="1"/>
    <row r="34" s="12" customFormat="1" ht="12.6" customHeight="1"/>
    <row r="35" s="12" customFormat="1" ht="12.95" customHeight="1"/>
    <row r="36" s="12" customFormat="1" ht="12.6" customHeight="1"/>
    <row r="37" s="12" customFormat="1" ht="12.6" customHeight="1"/>
    <row r="38" s="12" customFormat="1" ht="12.6" customHeight="1"/>
    <row r="39" s="12" customFormat="1" ht="12.6" customHeight="1"/>
    <row r="40" s="12" customFormat="1" ht="12.6" customHeight="1"/>
  </sheetData>
  <mergeCells count="3">
    <mergeCell ref="C5:E5"/>
    <mergeCell ref="C21:E21"/>
    <mergeCell ref="A31:E31"/>
  </mergeCells>
  <hyperlinks>
    <hyperlink ref="E1" location="'Index'!A1" display="'Index'!A1" xr:uid="{9B85C970-5C31-4A24-BDFE-10F0AB766B1B}"/>
  </hyperlinks>
  <pageMargins left="0.35433070866141703" right="0.27559055118110198" top="0.59055118110236204" bottom="0.27559055118110198" header="0.31496062992126" footer="0.196850393700787"/>
  <pageSetup orientation="landscape" copies="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F2A62-4FF2-4383-8F66-7B2F51654C3A}">
  <sheetPr>
    <pageSetUpPr fitToPage="1"/>
  </sheetPr>
  <dimension ref="A1:M51"/>
  <sheetViews>
    <sheetView workbookViewId="0"/>
  </sheetViews>
  <sheetFormatPr baseColWidth="10" defaultColWidth="8.7109375" defaultRowHeight="12.75"/>
  <cols>
    <col min="1" max="1" width="49.855468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4" style="12" customWidth="1"/>
    <col min="8" max="8" width="6.28515625" style="12" customWidth="1"/>
    <col min="9" max="9" width="10.7109375" style="12" customWidth="1"/>
    <col min="10" max="10" width="2.7109375" style="12" customWidth="1"/>
    <col min="11" max="11" width="10.7109375" style="12" customWidth="1"/>
    <col min="12" max="12" width="2.7109375" style="12" customWidth="1"/>
    <col min="13" max="13" width="14" style="12" customWidth="1"/>
    <col min="14" max="16384" width="8.7109375" style="12"/>
  </cols>
  <sheetData>
    <row r="1" spans="1:13" ht="18" customHeight="1">
      <c r="A1" s="35" t="s">
        <v>6</v>
      </c>
      <c r="B1" s="255"/>
      <c r="C1" s="255"/>
      <c r="D1" s="255"/>
      <c r="E1" s="255"/>
      <c r="F1" s="255"/>
      <c r="G1" s="255"/>
      <c r="H1" s="255"/>
      <c r="I1" s="255"/>
      <c r="J1" s="255"/>
      <c r="K1" s="255"/>
      <c r="L1" s="255"/>
      <c r="M1" s="1010" t="s">
        <v>475</v>
      </c>
    </row>
    <row r="2" spans="1:13" ht="15.6" customHeight="1">
      <c r="A2" s="39" t="s">
        <v>191</v>
      </c>
      <c r="B2" s="284"/>
      <c r="C2" s="255"/>
      <c r="D2" s="284"/>
      <c r="E2" s="255"/>
      <c r="F2" s="284"/>
      <c r="G2" s="255"/>
      <c r="H2" s="284"/>
      <c r="I2" s="255"/>
      <c r="J2" s="284"/>
      <c r="K2" s="255"/>
      <c r="L2" s="284"/>
      <c r="M2" s="255"/>
    </row>
    <row r="3" spans="1:13" ht="15.75" customHeight="1">
      <c r="A3" s="39"/>
      <c r="B3" s="284"/>
      <c r="C3" s="255"/>
      <c r="D3" s="284"/>
      <c r="E3" s="255"/>
      <c r="F3" s="284"/>
      <c r="G3" s="255"/>
      <c r="H3" s="284"/>
      <c r="I3" s="255"/>
      <c r="J3" s="284"/>
      <c r="K3" s="255"/>
      <c r="L3" s="284"/>
      <c r="M3" s="255"/>
    </row>
    <row r="4" spans="1:13" ht="14.45" customHeight="1" thickBot="1">
      <c r="A4" s="248" t="s">
        <v>192</v>
      </c>
      <c r="B4" s="255"/>
      <c r="C4" s="256"/>
      <c r="D4" s="255"/>
      <c r="E4" s="256"/>
      <c r="F4" s="255"/>
      <c r="G4" s="256"/>
      <c r="H4" s="255"/>
      <c r="I4" s="256"/>
      <c r="J4" s="255"/>
      <c r="K4" s="256"/>
      <c r="L4" s="255"/>
      <c r="M4" s="256"/>
    </row>
    <row r="5" spans="1:13" ht="14.1" customHeight="1">
      <c r="A5" s="249"/>
      <c r="B5" s="249"/>
      <c r="C5" s="1017" t="s">
        <v>52</v>
      </c>
      <c r="D5" s="1017"/>
      <c r="E5" s="1017"/>
      <c r="F5" s="1017"/>
      <c r="G5" s="1017"/>
      <c r="H5" s="249"/>
      <c r="I5" s="1017" t="s">
        <v>170</v>
      </c>
      <c r="J5" s="1017"/>
      <c r="K5" s="1017"/>
      <c r="L5" s="1017"/>
      <c r="M5" s="1017"/>
    </row>
    <row r="6" spans="1:13" ht="29.25" customHeight="1" thickBot="1">
      <c r="A6" s="106" t="s">
        <v>193</v>
      </c>
      <c r="B6" s="285"/>
      <c r="C6" s="286" t="s">
        <v>194</v>
      </c>
      <c r="D6" s="285"/>
      <c r="E6" s="287" t="s">
        <v>195</v>
      </c>
      <c r="F6" s="285"/>
      <c r="G6" s="110" t="s">
        <v>196</v>
      </c>
      <c r="H6" s="285"/>
      <c r="I6" s="286" t="s">
        <v>197</v>
      </c>
      <c r="J6" s="285"/>
      <c r="K6" s="287" t="s">
        <v>195</v>
      </c>
      <c r="L6" s="285"/>
      <c r="M6" s="110" t="s">
        <v>198</v>
      </c>
    </row>
    <row r="7" spans="1:13" ht="12.6" customHeight="1">
      <c r="A7" s="89" t="s">
        <v>171</v>
      </c>
      <c r="B7" s="277"/>
      <c r="C7" s="288">
        <v>94.14456928166058</v>
      </c>
      <c r="D7" s="277"/>
      <c r="E7" s="288">
        <v>44.992811177740535</v>
      </c>
      <c r="F7" s="277"/>
      <c r="G7" s="289">
        <v>2.0924358095729985</v>
      </c>
      <c r="H7" s="277"/>
      <c r="I7" s="288">
        <v>89.558120052449325</v>
      </c>
      <c r="J7" s="290"/>
      <c r="K7" s="288">
        <v>43.484649776625524</v>
      </c>
      <c r="L7" s="277"/>
      <c r="M7" s="289">
        <v>2.0595341232480124</v>
      </c>
    </row>
    <row r="8" spans="1:13" ht="12.6" customHeight="1">
      <c r="A8" s="250" t="s">
        <v>199</v>
      </c>
      <c r="B8" s="278"/>
      <c r="C8" s="288">
        <v>-0.69942435884073839</v>
      </c>
      <c r="D8" s="278"/>
      <c r="E8" s="288">
        <v>-1.2568860934100001</v>
      </c>
      <c r="F8" s="278"/>
      <c r="G8" s="291">
        <v>4.4140580263073659E-2</v>
      </c>
      <c r="H8" s="292"/>
      <c r="I8" s="288">
        <v>-0.75144807209054176</v>
      </c>
      <c r="J8" s="293"/>
      <c r="K8" s="288">
        <v>-1.06941873015</v>
      </c>
      <c r="L8" s="278"/>
      <c r="M8" s="291">
        <v>3.4210736541879783E-2</v>
      </c>
    </row>
    <row r="9" spans="1:13" ht="12.6" customHeight="1">
      <c r="A9" s="250" t="s">
        <v>200</v>
      </c>
      <c r="B9" s="277"/>
      <c r="C9" s="288">
        <v>3.6119461213031721</v>
      </c>
      <c r="D9" s="277"/>
      <c r="E9" s="288">
        <v>0.32132369552000001</v>
      </c>
      <c r="F9" s="277"/>
      <c r="G9" s="291">
        <v>6.6400276480682141E-2</v>
      </c>
      <c r="H9" s="292"/>
      <c r="I9" s="288">
        <v>15.126674512652089</v>
      </c>
      <c r="J9" s="290"/>
      <c r="K9" s="288">
        <v>1.23281476146</v>
      </c>
      <c r="L9" s="277"/>
      <c r="M9" s="291">
        <v>0.28742351943947186</v>
      </c>
    </row>
    <row r="10" spans="1:13" ht="12.6" customHeight="1">
      <c r="A10" s="279" t="s">
        <v>120</v>
      </c>
      <c r="B10" s="280"/>
      <c r="C10" s="294">
        <v>2.1536932886969629</v>
      </c>
      <c r="D10" s="280"/>
      <c r="E10" s="295"/>
      <c r="F10" s="280"/>
      <c r="G10" s="296"/>
      <c r="H10" s="280"/>
      <c r="I10" s="294">
        <v>8.3608936142481856</v>
      </c>
      <c r="J10" s="297"/>
      <c r="K10" s="298"/>
      <c r="L10" s="280"/>
      <c r="M10" s="296"/>
    </row>
    <row r="11" spans="1:13" ht="12.6" customHeight="1">
      <c r="A11" s="281" t="s">
        <v>121</v>
      </c>
      <c r="B11" s="280"/>
      <c r="C11" s="299">
        <v>0.89741628302612664</v>
      </c>
      <c r="D11" s="280"/>
      <c r="E11" s="300"/>
      <c r="F11" s="280"/>
      <c r="G11" s="301"/>
      <c r="H11" s="280"/>
      <c r="I11" s="299">
        <v>5.154082917968652</v>
      </c>
      <c r="J11" s="297"/>
      <c r="K11" s="302"/>
      <c r="L11" s="280"/>
      <c r="M11" s="301"/>
    </row>
    <row r="12" spans="1:13" ht="12.6" customHeight="1">
      <c r="A12" s="282" t="s">
        <v>122</v>
      </c>
      <c r="B12" s="280"/>
      <c r="C12" s="303">
        <v>0.87039948999999994</v>
      </c>
      <c r="D12" s="280"/>
      <c r="E12" s="304"/>
      <c r="F12" s="280"/>
      <c r="G12" s="305"/>
      <c r="H12" s="280"/>
      <c r="I12" s="303">
        <v>3.0105294900000001</v>
      </c>
      <c r="J12" s="297"/>
      <c r="K12" s="306"/>
      <c r="L12" s="280"/>
      <c r="M12" s="305"/>
    </row>
    <row r="13" spans="1:13" ht="12.6" customHeight="1">
      <c r="A13" s="283" t="s">
        <v>123</v>
      </c>
      <c r="B13" s="280"/>
      <c r="C13" s="307">
        <v>-0.30956294041991761</v>
      </c>
      <c r="D13" s="280"/>
      <c r="E13" s="308"/>
      <c r="F13" s="280"/>
      <c r="G13" s="309"/>
      <c r="H13" s="280"/>
      <c r="I13" s="307">
        <v>-1.398831509564749</v>
      </c>
      <c r="J13" s="297"/>
      <c r="K13" s="310"/>
      <c r="L13" s="280"/>
      <c r="M13" s="309"/>
    </row>
    <row r="14" spans="1:13" ht="12.95" customHeight="1">
      <c r="A14" s="250" t="s">
        <v>201</v>
      </c>
      <c r="B14" s="280"/>
      <c r="C14" s="311">
        <v>-0.96659854573116721</v>
      </c>
      <c r="D14" s="280"/>
      <c r="E14" s="311">
        <v>0.46108131264999996</v>
      </c>
      <c r="F14" s="280"/>
      <c r="G14" s="291">
        <v>-4.4528847210910438E-2</v>
      </c>
      <c r="H14" s="292"/>
      <c r="I14" s="288">
        <v>-2.1436466865212722E-2</v>
      </c>
      <c r="J14" s="297"/>
      <c r="K14" s="288">
        <v>1.2763835891800002</v>
      </c>
      <c r="L14" s="280"/>
      <c r="M14" s="291">
        <v>-6.8130430375247464E-2</v>
      </c>
    </row>
    <row r="15" spans="1:13" ht="12.6" customHeight="1">
      <c r="A15" s="250" t="s">
        <v>202</v>
      </c>
      <c r="B15" s="280"/>
      <c r="C15" s="288">
        <v>-2.106251628890766</v>
      </c>
      <c r="D15" s="280"/>
      <c r="E15" s="288">
        <v>0.29895689960999999</v>
      </c>
      <c r="F15" s="280"/>
      <c r="G15" s="291">
        <v>-6.1394490419399261E-2</v>
      </c>
      <c r="H15" s="292"/>
      <c r="I15" s="288">
        <v>-7.4866821731287523</v>
      </c>
      <c r="J15" s="297"/>
      <c r="K15" s="288">
        <v>-0.32793666455000003</v>
      </c>
      <c r="L15" s="280"/>
      <c r="M15" s="291">
        <v>-0.15086729495862139</v>
      </c>
    </row>
    <row r="16" spans="1:13" ht="12.6" customHeight="1">
      <c r="A16" s="250" t="s">
        <v>203</v>
      </c>
      <c r="B16" s="280"/>
      <c r="C16" s="288">
        <v>-0.77205611737315416</v>
      </c>
      <c r="D16" s="280"/>
      <c r="E16" s="288">
        <v>-0.11391361965999999</v>
      </c>
      <c r="F16" s="280"/>
      <c r="G16" s="291">
        <v>-1.1926911592112788E-2</v>
      </c>
      <c r="H16" s="292"/>
      <c r="I16" s="288">
        <v>-3.2130424376561102</v>
      </c>
      <c r="J16" s="297"/>
      <c r="K16" s="288">
        <v>0.10688063956999999</v>
      </c>
      <c r="L16" s="280"/>
      <c r="M16" s="291">
        <v>-7.7044221950165692E-2</v>
      </c>
    </row>
    <row r="17" spans="1:13" ht="12.95" customHeight="1" thickBot="1">
      <c r="A17" s="266" t="s">
        <v>181</v>
      </c>
      <c r="B17" s="280"/>
      <c r="C17" s="312">
        <v>93.212184752127925</v>
      </c>
      <c r="D17" s="280"/>
      <c r="E17" s="312">
        <v>44.703373372450528</v>
      </c>
      <c r="F17" s="280"/>
      <c r="G17" s="313">
        <v>2.0851264170943318</v>
      </c>
      <c r="H17" s="280"/>
      <c r="I17" s="312">
        <v>93.212185415360793</v>
      </c>
      <c r="J17" s="297"/>
      <c r="K17" s="312">
        <v>44.703373372135523</v>
      </c>
      <c r="L17" s="280"/>
      <c r="M17" s="313">
        <v>2.0851264319453295</v>
      </c>
    </row>
    <row r="18" spans="1:13" hidden="1">
      <c r="A18" s="255"/>
      <c r="B18" s="280"/>
      <c r="D18" s="280"/>
      <c r="F18" s="280"/>
      <c r="G18" s="255"/>
      <c r="H18" s="280"/>
      <c r="I18" s="314"/>
      <c r="J18" s="297"/>
      <c r="K18" s="314"/>
      <c r="L18" s="280"/>
      <c r="M18" s="255"/>
    </row>
    <row r="19" spans="1:13" hidden="1">
      <c r="A19" s="315" t="s">
        <v>204</v>
      </c>
      <c r="B19" s="280"/>
      <c r="C19" s="316">
        <v>0</v>
      </c>
      <c r="D19" s="280"/>
      <c r="E19" s="316">
        <v>44.992811177740535</v>
      </c>
      <c r="F19" s="280"/>
      <c r="G19" s="317">
        <v>0</v>
      </c>
      <c r="H19" s="280"/>
      <c r="I19" s="316">
        <v>99.724142531799998</v>
      </c>
      <c r="J19" s="297"/>
      <c r="K19" s="316">
        <v>43.484649776625552</v>
      </c>
      <c r="L19" s="280"/>
      <c r="M19" s="317">
        <v>2.2933182868913216</v>
      </c>
    </row>
    <row r="20" spans="1:13" ht="13.5" hidden="1" thickBot="1">
      <c r="A20" s="266" t="s">
        <v>205</v>
      </c>
      <c r="B20" s="280"/>
      <c r="C20" s="312">
        <v>93.212185059999982</v>
      </c>
      <c r="D20" s="280"/>
      <c r="E20" s="312">
        <v>44.703373372450528</v>
      </c>
      <c r="F20" s="280"/>
      <c r="G20" s="313">
        <v>2.0851264239813303</v>
      </c>
      <c r="H20" s="280"/>
      <c r="I20" s="312">
        <v>93.212185059999982</v>
      </c>
      <c r="J20" s="297"/>
      <c r="K20" s="312">
        <v>44.703373372450528</v>
      </c>
      <c r="L20" s="280"/>
      <c r="M20" s="313">
        <v>2.0851264239813303</v>
      </c>
    </row>
    <row r="21" spans="1:13" ht="12.6" customHeight="1">
      <c r="A21" s="88"/>
      <c r="B21" s="318"/>
      <c r="C21" s="255"/>
      <c r="D21" s="318"/>
      <c r="E21" s="255"/>
      <c r="F21" s="318"/>
      <c r="G21" s="255"/>
      <c r="H21" s="318"/>
      <c r="I21" s="255"/>
      <c r="J21" s="318"/>
      <c r="K21" s="255"/>
      <c r="L21" s="318"/>
      <c r="M21" s="255"/>
    </row>
    <row r="22" spans="1:13" ht="12.6" customHeight="1">
      <c r="A22" s="255"/>
      <c r="B22" s="255"/>
      <c r="C22" s="255"/>
      <c r="D22" s="255"/>
      <c r="E22" s="255"/>
      <c r="F22" s="255"/>
      <c r="G22" s="255"/>
      <c r="H22" s="255"/>
      <c r="I22" s="255"/>
      <c r="J22" s="255"/>
      <c r="K22" s="255"/>
      <c r="L22" s="255"/>
      <c r="M22" s="255"/>
    </row>
    <row r="23" spans="1:13" ht="13.5" customHeight="1" thickBot="1">
      <c r="A23" s="248" t="s">
        <v>206</v>
      </c>
      <c r="B23" s="255"/>
      <c r="C23" s="256"/>
      <c r="D23" s="255"/>
      <c r="E23" s="256"/>
      <c r="F23" s="255"/>
      <c r="G23" s="255"/>
      <c r="H23" s="255"/>
      <c r="I23" s="255"/>
      <c r="J23" s="255"/>
      <c r="K23" s="255"/>
      <c r="L23" s="255"/>
      <c r="M23" s="255"/>
    </row>
    <row r="24" spans="1:13" ht="14.1" customHeight="1">
      <c r="A24" s="249"/>
      <c r="B24" s="249"/>
      <c r="C24" s="1020" t="s">
        <v>183</v>
      </c>
      <c r="D24" s="1021"/>
      <c r="E24" s="1021"/>
      <c r="F24" s="255"/>
      <c r="G24" s="255"/>
      <c r="H24" s="255"/>
      <c r="I24" s="255"/>
      <c r="J24" s="255"/>
      <c r="K24" s="255"/>
      <c r="L24" s="255"/>
      <c r="M24" s="255"/>
    </row>
    <row r="25" spans="1:13" ht="13.5" customHeight="1" thickBot="1">
      <c r="A25" s="260"/>
      <c r="B25" s="261"/>
      <c r="C25" s="269" t="s">
        <v>185</v>
      </c>
      <c r="D25" s="270"/>
      <c r="E25" s="64" t="s">
        <v>207</v>
      </c>
      <c r="F25" s="255"/>
      <c r="G25" s="255"/>
      <c r="H25" s="255"/>
      <c r="I25" s="255"/>
      <c r="J25" s="255"/>
      <c r="K25" s="255"/>
      <c r="L25" s="255"/>
      <c r="M25" s="255"/>
    </row>
    <row r="26" spans="1:13" ht="12.95" customHeight="1">
      <c r="A26" s="89" t="s">
        <v>208</v>
      </c>
      <c r="B26" s="89"/>
      <c r="C26" s="271"/>
      <c r="D26" s="243"/>
      <c r="E26" s="319">
        <v>2.0851264170943318</v>
      </c>
      <c r="F26" s="255"/>
      <c r="G26" s="255"/>
      <c r="H26" s="255"/>
      <c r="I26" s="255"/>
      <c r="J26" s="255"/>
      <c r="K26" s="255"/>
      <c r="L26" s="255"/>
      <c r="M26" s="255"/>
    </row>
    <row r="27" spans="1:13" ht="12.95" customHeight="1">
      <c r="A27" s="250" t="s">
        <v>187</v>
      </c>
      <c r="B27" s="254"/>
      <c r="C27" s="320">
        <v>0.1033384963680577</v>
      </c>
      <c r="D27" s="243"/>
      <c r="E27" s="319">
        <v>2.1884649134623895</v>
      </c>
      <c r="F27" s="255"/>
      <c r="G27" s="255"/>
      <c r="H27" s="255"/>
      <c r="I27" s="255"/>
      <c r="J27" s="255"/>
      <c r="K27" s="255"/>
      <c r="L27" s="255"/>
      <c r="M27" s="255"/>
    </row>
    <row r="28" spans="1:13" ht="12.95" customHeight="1">
      <c r="A28" s="250" t="s">
        <v>188</v>
      </c>
      <c r="B28" s="89"/>
      <c r="C28" s="320">
        <v>-0.11710041175035713</v>
      </c>
      <c r="D28" s="274"/>
      <c r="E28" s="319">
        <v>1.9680260053439746</v>
      </c>
      <c r="F28" s="255"/>
      <c r="G28" s="255"/>
      <c r="H28" s="255"/>
      <c r="I28" s="255"/>
      <c r="J28" s="255"/>
      <c r="K28" s="255"/>
      <c r="L28" s="255"/>
      <c r="M28" s="255"/>
    </row>
    <row r="29" spans="1:13" ht="12.95" customHeight="1">
      <c r="A29" s="250" t="s">
        <v>209</v>
      </c>
      <c r="B29" s="89"/>
      <c r="C29" s="320">
        <v>4.3088548474766952E-2</v>
      </c>
      <c r="D29" s="274"/>
      <c r="E29" s="319">
        <v>2.1282149655690987</v>
      </c>
      <c r="F29" s="255"/>
      <c r="G29" s="255"/>
      <c r="H29" s="255"/>
      <c r="I29" s="255"/>
      <c r="J29" s="255"/>
      <c r="K29" s="255"/>
      <c r="L29" s="255"/>
      <c r="M29" s="255"/>
    </row>
    <row r="30" spans="1:13" ht="12.95" customHeight="1">
      <c r="A30" s="250" t="s">
        <v>210</v>
      </c>
      <c r="B30" s="89"/>
      <c r="C30" s="320">
        <v>-3.009108918804948E-2</v>
      </c>
      <c r="D30" s="274"/>
      <c r="E30" s="319">
        <v>2.0550353279062823</v>
      </c>
      <c r="F30" s="255"/>
      <c r="G30" s="255"/>
      <c r="H30" s="255"/>
      <c r="I30" s="255"/>
      <c r="J30" s="255"/>
      <c r="K30" s="255"/>
      <c r="L30" s="255"/>
      <c r="M30" s="255"/>
    </row>
    <row r="31" spans="1:13" ht="12.95" customHeight="1">
      <c r="A31" s="250" t="s">
        <v>476</v>
      </c>
      <c r="B31" s="254"/>
      <c r="C31" s="320">
        <v>2.2216125606833614E-2</v>
      </c>
      <c r="D31" s="243"/>
      <c r="E31" s="319">
        <v>2.1073425427011654</v>
      </c>
      <c r="F31" s="255"/>
      <c r="G31" s="255"/>
      <c r="H31" s="255"/>
      <c r="I31" s="255"/>
      <c r="J31" s="255"/>
      <c r="K31" s="255"/>
      <c r="L31" s="255"/>
      <c r="M31" s="255"/>
    </row>
    <row r="32" spans="1:13" ht="12.95" customHeight="1">
      <c r="A32" s="250" t="s">
        <v>477</v>
      </c>
      <c r="B32" s="89"/>
      <c r="C32" s="320">
        <v>-4.0909670534654996E-2</v>
      </c>
      <c r="D32" s="243"/>
      <c r="E32" s="319">
        <v>2.0442167465596768</v>
      </c>
      <c r="F32" s="255"/>
      <c r="G32" s="255"/>
      <c r="H32" s="255"/>
      <c r="I32" s="255"/>
      <c r="J32" s="255"/>
      <c r="K32" s="255"/>
      <c r="L32" s="255"/>
      <c r="M32" s="255"/>
    </row>
    <row r="33" spans="1:13" ht="12.95" customHeight="1">
      <c r="A33" s="250" t="s">
        <v>211</v>
      </c>
      <c r="B33" s="89"/>
      <c r="C33" s="320">
        <v>-4.4850598489220683E-2</v>
      </c>
      <c r="D33" s="243"/>
      <c r="E33" s="319">
        <v>2.0402758186051111</v>
      </c>
      <c r="F33" s="255"/>
      <c r="G33" s="255"/>
      <c r="H33" s="255"/>
      <c r="I33" s="255"/>
      <c r="J33" s="255"/>
      <c r="K33" s="255"/>
      <c r="L33" s="255"/>
      <c r="M33" s="255"/>
    </row>
    <row r="34" spans="1:13" ht="12.6" customHeight="1">
      <c r="A34" s="250" t="s">
        <v>212</v>
      </c>
      <c r="B34" s="89"/>
      <c r="C34" s="320">
        <v>5.0778842654848333E-3</v>
      </c>
      <c r="D34" s="243"/>
      <c r="E34" s="319">
        <v>2.0902043013598166</v>
      </c>
      <c r="F34" s="255"/>
      <c r="G34" s="255"/>
      <c r="H34" s="255"/>
      <c r="I34" s="255"/>
      <c r="J34" s="255"/>
      <c r="K34" s="255"/>
      <c r="L34" s="255"/>
      <c r="M34" s="255"/>
    </row>
    <row r="35" spans="1:13" ht="12.95" customHeight="1" thickBot="1">
      <c r="A35" s="257" t="s">
        <v>213</v>
      </c>
      <c r="B35" s="89"/>
      <c r="C35" s="321">
        <v>-0.23129581526542076</v>
      </c>
      <c r="D35" s="243"/>
      <c r="E35" s="322">
        <v>1.853830601828911</v>
      </c>
      <c r="F35" s="255"/>
      <c r="G35" s="255"/>
      <c r="H35" s="255"/>
      <c r="I35" s="255"/>
      <c r="J35" s="255"/>
      <c r="K35" s="255"/>
      <c r="L35" s="255"/>
      <c r="M35" s="255"/>
    </row>
    <row r="36" spans="1:13" ht="12.6" customHeight="1">
      <c r="A36" s="323"/>
      <c r="B36" s="323"/>
      <c r="C36" s="323"/>
      <c r="D36" s="323"/>
      <c r="E36" s="323"/>
      <c r="F36" s="255"/>
      <c r="G36" s="323"/>
      <c r="H36" s="323"/>
      <c r="I36" s="323"/>
      <c r="J36" s="323"/>
      <c r="K36" s="323"/>
      <c r="L36" s="323"/>
      <c r="M36" s="323"/>
    </row>
    <row r="37" spans="1:13" ht="12.6" customHeight="1">
      <c r="A37" s="88" t="s">
        <v>214</v>
      </c>
      <c r="B37" s="255"/>
      <c r="C37" s="255"/>
      <c r="D37" s="255"/>
      <c r="E37" s="255"/>
      <c r="F37" s="255"/>
      <c r="G37" s="255"/>
      <c r="H37" s="255"/>
      <c r="I37" s="255"/>
      <c r="J37" s="255"/>
      <c r="K37" s="255"/>
      <c r="L37" s="255"/>
      <c r="M37" s="255"/>
    </row>
    <row r="38" spans="1:13" ht="19.5" customHeight="1">
      <c r="A38" s="1014" t="s">
        <v>215</v>
      </c>
      <c r="B38" s="1014"/>
      <c r="C38" s="1014"/>
      <c r="D38" s="1014"/>
      <c r="E38" s="1014"/>
      <c r="F38" s="1014"/>
      <c r="G38" s="1014"/>
      <c r="H38" s="1014"/>
      <c r="I38" s="1014"/>
      <c r="J38" s="1014"/>
      <c r="K38" s="1014"/>
      <c r="L38" s="1014"/>
      <c r="M38" s="1014"/>
    </row>
    <row r="39" spans="1:13" ht="12.6" customHeight="1">
      <c r="A39" s="88" t="s">
        <v>216</v>
      </c>
      <c r="B39" s="255"/>
      <c r="C39" s="255"/>
      <c r="D39" s="255"/>
      <c r="E39" s="255"/>
      <c r="F39" s="255"/>
      <c r="G39" s="255"/>
      <c r="H39" s="255"/>
      <c r="I39" s="255"/>
      <c r="J39" s="255"/>
      <c r="K39" s="255"/>
      <c r="L39" s="255"/>
      <c r="M39" s="255"/>
    </row>
    <row r="40" spans="1:13" ht="12.95" customHeight="1">
      <c r="A40" s="88" t="s">
        <v>217</v>
      </c>
      <c r="B40" s="255"/>
      <c r="C40" s="255"/>
      <c r="D40" s="255"/>
      <c r="E40" s="255"/>
      <c r="F40" s="255"/>
      <c r="G40" s="255"/>
      <c r="H40" s="255"/>
      <c r="I40" s="255"/>
      <c r="J40" s="255"/>
      <c r="K40" s="255"/>
      <c r="L40" s="255"/>
      <c r="M40" s="255"/>
    </row>
    <row r="41" spans="1:13" ht="12.6" customHeight="1">
      <c r="A41" s="88" t="s">
        <v>218</v>
      </c>
      <c r="B41" s="255"/>
      <c r="C41" s="255"/>
      <c r="D41" s="255"/>
      <c r="E41" s="255"/>
      <c r="F41" s="255"/>
      <c r="G41" s="255"/>
      <c r="H41" s="255"/>
      <c r="I41" s="255"/>
      <c r="J41" s="255"/>
      <c r="K41" s="255"/>
      <c r="L41" s="255"/>
      <c r="M41" s="255"/>
    </row>
    <row r="42" spans="1:13" ht="12.6" customHeight="1"/>
    <row r="43" spans="1:13" ht="12.95" customHeight="1"/>
    <row r="44" spans="1:13" ht="12.6" customHeight="1"/>
    <row r="45" spans="1:13" ht="12.6" customHeight="1"/>
    <row r="46" spans="1:13" ht="12.6" customHeight="1"/>
    <row r="47" spans="1:13" ht="12.6" customHeight="1"/>
    <row r="48" spans="1:13" ht="12.6" customHeight="1"/>
    <row r="49" s="12" customFormat="1" ht="12.6" customHeight="1"/>
    <row r="50" s="12" customFormat="1" ht="12.6" customHeight="1"/>
    <row r="51" s="12" customFormat="1" ht="12.6" customHeight="1"/>
  </sheetData>
  <mergeCells count="4">
    <mergeCell ref="C5:G5"/>
    <mergeCell ref="I5:M5"/>
    <mergeCell ref="C24:E24"/>
    <mergeCell ref="A38:M38"/>
  </mergeCells>
  <hyperlinks>
    <hyperlink ref="M1" location="'Index'!A1" display="'Index'!A1" xr:uid="{FB75DB28-847D-4079-8A7F-4D2DB15A528B}"/>
  </hyperlinks>
  <pageMargins left="0.35433070866141703" right="0.27559055118110198" top="0.59055118110236204" bottom="0.27559055118110198" header="0.31496062992126" footer="0.196850393700787"/>
  <pageSetup scale="96" orientation="landscape" copies="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9E6C68-C884-4A0F-9AE3-73AEFBF79BAA}">
  <sheetPr>
    <pageSetUpPr fitToPage="1"/>
  </sheetPr>
  <dimension ref="A1:Y38"/>
  <sheetViews>
    <sheetView workbookViewId="0"/>
  </sheetViews>
  <sheetFormatPr baseColWidth="10" defaultColWidth="8.7109375" defaultRowHeight="12.75"/>
  <cols>
    <col min="1" max="1" width="45.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12" customWidth="1"/>
    <col min="26" max="16384" width="8.7109375" style="12"/>
  </cols>
  <sheetData>
    <row r="1" spans="1:25" ht="18" customHeight="1">
      <c r="A1" s="35" t="s">
        <v>7</v>
      </c>
      <c r="B1" s="258"/>
      <c r="C1" s="38"/>
      <c r="D1" s="36"/>
      <c r="E1" s="36"/>
      <c r="F1" s="36"/>
      <c r="G1" s="36"/>
      <c r="H1" s="36"/>
      <c r="I1" s="36"/>
      <c r="J1" s="36"/>
      <c r="K1" s="36"/>
      <c r="L1" s="36"/>
      <c r="M1" s="36"/>
      <c r="N1" s="258"/>
      <c r="O1" s="36"/>
      <c r="P1" s="258"/>
      <c r="Q1" s="36"/>
      <c r="R1" s="258"/>
      <c r="S1" s="36"/>
      <c r="T1" s="258"/>
      <c r="U1" s="36"/>
      <c r="V1" s="258"/>
      <c r="W1" s="36"/>
      <c r="X1" s="258"/>
      <c r="Y1" s="1010" t="s">
        <v>475</v>
      </c>
    </row>
    <row r="2" spans="1:25" ht="14.1" customHeight="1">
      <c r="A2" s="39" t="s">
        <v>219</v>
      </c>
      <c r="B2" s="90"/>
      <c r="C2" s="36"/>
      <c r="D2" s="90"/>
      <c r="E2" s="36"/>
      <c r="F2" s="90"/>
      <c r="G2" s="36"/>
      <c r="H2" s="90"/>
      <c r="I2" s="36"/>
      <c r="J2" s="90"/>
      <c r="K2" s="36"/>
      <c r="L2" s="90"/>
      <c r="M2" s="36"/>
      <c r="N2" s="90"/>
      <c r="O2" s="36"/>
      <c r="P2" s="90"/>
      <c r="Q2" s="36"/>
      <c r="R2" s="90"/>
      <c r="S2" s="36"/>
      <c r="T2" s="90"/>
      <c r="U2" s="36"/>
      <c r="V2" s="90"/>
      <c r="W2" s="36"/>
      <c r="X2" s="90"/>
      <c r="Y2" s="36"/>
    </row>
    <row r="3" spans="1:25" ht="15.75" customHeight="1" thickBot="1">
      <c r="A3" s="93"/>
      <c r="B3" s="259"/>
      <c r="C3" s="36"/>
      <c r="D3" s="259"/>
      <c r="E3" s="36"/>
      <c r="F3" s="259"/>
      <c r="G3" s="36"/>
      <c r="H3" s="259"/>
      <c r="I3" s="36"/>
      <c r="J3" s="259"/>
      <c r="K3" s="36"/>
      <c r="L3" s="259"/>
      <c r="M3" s="36"/>
      <c r="N3" s="259"/>
      <c r="O3" s="36"/>
      <c r="P3" s="259"/>
      <c r="Q3" s="36"/>
      <c r="R3" s="259"/>
      <c r="S3" s="36"/>
      <c r="T3" s="259"/>
      <c r="U3" s="36"/>
      <c r="V3" s="259"/>
      <c r="W3" s="36"/>
      <c r="X3" s="259"/>
      <c r="Y3" s="36"/>
    </row>
    <row r="4" spans="1:25" ht="17.25" customHeight="1">
      <c r="A4" s="324"/>
      <c r="B4" s="324"/>
      <c r="C4" s="1022" t="s">
        <v>120</v>
      </c>
      <c r="D4" s="1022"/>
      <c r="E4" s="1022"/>
      <c r="F4" s="327"/>
      <c r="G4" s="1023" t="s">
        <v>121</v>
      </c>
      <c r="H4" s="1023"/>
      <c r="I4" s="1023"/>
      <c r="J4" s="327"/>
      <c r="K4" s="1024" t="s">
        <v>122</v>
      </c>
      <c r="L4" s="1024"/>
      <c r="M4" s="1024"/>
      <c r="N4" s="327"/>
      <c r="O4" s="1025" t="s">
        <v>123</v>
      </c>
      <c r="P4" s="1025"/>
      <c r="Q4" s="1025"/>
      <c r="R4" s="327"/>
      <c r="S4" s="1026" t="s">
        <v>124</v>
      </c>
      <c r="T4" s="1026"/>
      <c r="U4" s="1026"/>
      <c r="V4" s="327"/>
      <c r="W4" s="1017" t="s">
        <v>0</v>
      </c>
      <c r="X4" s="1017"/>
      <c r="Y4" s="1017"/>
    </row>
    <row r="5" spans="1:25" ht="16.5" customHeight="1" thickBot="1">
      <c r="A5" s="328" t="s">
        <v>184</v>
      </c>
      <c r="B5" s="329"/>
      <c r="C5" s="46" t="s">
        <v>35</v>
      </c>
      <c r="D5" s="330"/>
      <c r="E5" s="331" t="s">
        <v>39</v>
      </c>
      <c r="F5" s="330"/>
      <c r="G5" s="46" t="s">
        <v>35</v>
      </c>
      <c r="H5" s="330"/>
      <c r="I5" s="332" t="s">
        <v>39</v>
      </c>
      <c r="J5" s="330"/>
      <c r="K5" s="46" t="s">
        <v>35</v>
      </c>
      <c r="L5" s="330"/>
      <c r="M5" s="333" t="s">
        <v>39</v>
      </c>
      <c r="N5" s="330"/>
      <c r="O5" s="46" t="s">
        <v>35</v>
      </c>
      <c r="P5" s="330"/>
      <c r="Q5" s="334" t="s">
        <v>39</v>
      </c>
      <c r="R5" s="330"/>
      <c r="S5" s="46" t="s">
        <v>35</v>
      </c>
      <c r="T5" s="330"/>
      <c r="U5" s="335" t="s">
        <v>39</v>
      </c>
      <c r="V5" s="330"/>
      <c r="W5" s="46" t="s">
        <v>35</v>
      </c>
      <c r="X5" s="330"/>
      <c r="Y5" s="48" t="s">
        <v>39</v>
      </c>
    </row>
    <row r="6" spans="1:25" ht="12.75" customHeight="1">
      <c r="A6" s="67" t="s">
        <v>220</v>
      </c>
      <c r="B6" s="67"/>
      <c r="C6" s="336">
        <v>8.6188919800000008</v>
      </c>
      <c r="D6" s="336"/>
      <c r="E6" s="337">
        <v>11.428402890000001</v>
      </c>
      <c r="F6" s="336"/>
      <c r="G6" s="336">
        <v>18.960501350000001</v>
      </c>
      <c r="H6" s="336"/>
      <c r="I6" s="338">
        <v>20.528586219999998</v>
      </c>
      <c r="J6" s="336"/>
      <c r="K6" s="336">
        <v>2.2257966099999997</v>
      </c>
      <c r="L6" s="336"/>
      <c r="M6" s="339">
        <v>2.5089720199999999</v>
      </c>
      <c r="N6" s="336"/>
      <c r="O6" s="336">
        <v>-6.0275871100000007</v>
      </c>
      <c r="P6" s="336"/>
      <c r="Q6" s="340">
        <v>-7.9683216200000002</v>
      </c>
      <c r="R6" s="336"/>
      <c r="S6" s="336">
        <v>-0.31997351000000002</v>
      </c>
      <c r="T6" s="336"/>
      <c r="U6" s="341">
        <v>8.8484149999999998E-2</v>
      </c>
      <c r="V6" s="336"/>
      <c r="W6" s="336">
        <v>23.457629319999999</v>
      </c>
      <c r="X6" s="336"/>
      <c r="Y6" s="342">
        <v>26.586123659999998</v>
      </c>
    </row>
    <row r="7" spans="1:25" ht="12.75" customHeight="1">
      <c r="A7" s="80" t="s">
        <v>221</v>
      </c>
      <c r="B7" s="67"/>
      <c r="C7" s="343">
        <v>2.9666280699999996</v>
      </c>
      <c r="D7" s="336"/>
      <c r="E7" s="344">
        <v>4.0430221199999998</v>
      </c>
      <c r="F7" s="336"/>
      <c r="G7" s="343">
        <v>38.772410100000002</v>
      </c>
      <c r="H7" s="336"/>
      <c r="I7" s="345">
        <v>41.782058979999995</v>
      </c>
      <c r="J7" s="336"/>
      <c r="K7" s="343">
        <v>0.59792567000000008</v>
      </c>
      <c r="L7" s="336"/>
      <c r="M7" s="346">
        <v>0.73254867000000001</v>
      </c>
      <c r="N7" s="336"/>
      <c r="O7" s="347">
        <v>5.7574812199999998</v>
      </c>
      <c r="P7" s="336"/>
      <c r="Q7" s="348">
        <v>2.8802401299999998</v>
      </c>
      <c r="R7" s="336"/>
      <c r="S7" s="343">
        <v>0</v>
      </c>
      <c r="T7" s="336"/>
      <c r="U7" s="349">
        <v>0</v>
      </c>
      <c r="V7" s="336"/>
      <c r="W7" s="343">
        <v>48.094445060000005</v>
      </c>
      <c r="X7" s="336"/>
      <c r="Y7" s="350">
        <v>49.437869899999995</v>
      </c>
    </row>
    <row r="8" spans="1:25" ht="12.75" customHeight="1">
      <c r="A8" s="83" t="s">
        <v>222</v>
      </c>
      <c r="B8" s="351"/>
      <c r="C8" s="352">
        <v>1.6162999999999998E-4</v>
      </c>
      <c r="D8" s="353"/>
      <c r="E8" s="354">
        <v>6.0254510000000004E-2</v>
      </c>
      <c r="F8" s="353"/>
      <c r="G8" s="352">
        <v>6.6814000000000001E-4</v>
      </c>
      <c r="H8" s="353"/>
      <c r="I8" s="355">
        <v>0.39707851</v>
      </c>
      <c r="J8" s="353"/>
      <c r="K8" s="352">
        <v>1.6757200000000001E-3</v>
      </c>
      <c r="L8" s="353"/>
      <c r="M8" s="356">
        <v>2.0618500000000001E-3</v>
      </c>
      <c r="N8" s="353"/>
      <c r="O8" s="357">
        <v>0.31629370000000001</v>
      </c>
      <c r="P8" s="353"/>
      <c r="Q8" s="358">
        <v>0.33016696000000001</v>
      </c>
      <c r="R8" s="353"/>
      <c r="S8" s="352">
        <v>0</v>
      </c>
      <c r="T8" s="353"/>
      <c r="U8" s="359">
        <v>0</v>
      </c>
      <c r="V8" s="353"/>
      <c r="W8" s="352">
        <v>0.31879919000000001</v>
      </c>
      <c r="X8" s="353"/>
      <c r="Y8" s="360">
        <v>0.78956182999999991</v>
      </c>
    </row>
    <row r="9" spans="1:25" ht="12.75" customHeight="1">
      <c r="A9" s="83" t="s">
        <v>223</v>
      </c>
      <c r="B9" s="351"/>
      <c r="C9" s="352">
        <v>1.09052876</v>
      </c>
      <c r="D9" s="353"/>
      <c r="E9" s="354">
        <v>1.0016656900000001</v>
      </c>
      <c r="F9" s="353"/>
      <c r="G9" s="352">
        <v>21.583851199999998</v>
      </c>
      <c r="H9" s="353"/>
      <c r="I9" s="355">
        <v>22.627190729999999</v>
      </c>
      <c r="J9" s="353"/>
      <c r="K9" s="352">
        <v>0.50999552999999997</v>
      </c>
      <c r="L9" s="353"/>
      <c r="M9" s="356">
        <v>0.65580875999999999</v>
      </c>
      <c r="N9" s="353"/>
      <c r="O9" s="357">
        <v>3.4047304700000001</v>
      </c>
      <c r="P9" s="353"/>
      <c r="Q9" s="358">
        <v>2.0571708100000001</v>
      </c>
      <c r="R9" s="353"/>
      <c r="S9" s="352">
        <v>0</v>
      </c>
      <c r="T9" s="353"/>
      <c r="U9" s="359">
        <v>0</v>
      </c>
      <c r="V9" s="353"/>
      <c r="W9" s="352">
        <v>26.589105960000001</v>
      </c>
      <c r="X9" s="353"/>
      <c r="Y9" s="360">
        <v>26.34183599</v>
      </c>
    </row>
    <row r="10" spans="1:25" ht="12.75" customHeight="1">
      <c r="A10" s="83" t="s">
        <v>224</v>
      </c>
      <c r="B10" s="351"/>
      <c r="C10" s="352">
        <v>1.8759376799999998</v>
      </c>
      <c r="D10" s="353"/>
      <c r="E10" s="354">
        <v>2.98110192</v>
      </c>
      <c r="F10" s="353"/>
      <c r="G10" s="352">
        <v>17.187890760000002</v>
      </c>
      <c r="H10" s="353"/>
      <c r="I10" s="355">
        <v>18.75778974</v>
      </c>
      <c r="J10" s="353"/>
      <c r="K10" s="352">
        <v>8.6254419999999998E-2</v>
      </c>
      <c r="L10" s="353"/>
      <c r="M10" s="356">
        <v>7.4678060000000004E-2</v>
      </c>
      <c r="N10" s="353"/>
      <c r="O10" s="357">
        <v>2.0364570500000001</v>
      </c>
      <c r="P10" s="353"/>
      <c r="Q10" s="358">
        <v>0.49290235999999998</v>
      </c>
      <c r="R10" s="353"/>
      <c r="S10" s="352">
        <v>0</v>
      </c>
      <c r="T10" s="353"/>
      <c r="U10" s="359">
        <v>0</v>
      </c>
      <c r="V10" s="353"/>
      <c r="W10" s="352">
        <v>21.18653991</v>
      </c>
      <c r="X10" s="353"/>
      <c r="Y10" s="360">
        <v>22.306472079999999</v>
      </c>
    </row>
    <row r="11" spans="1:25" ht="12.75" customHeight="1">
      <c r="A11" s="80" t="s">
        <v>225</v>
      </c>
      <c r="B11" s="67"/>
      <c r="C11" s="343">
        <v>89.945663879999998</v>
      </c>
      <c r="D11" s="336"/>
      <c r="E11" s="344">
        <v>92.386775229999998</v>
      </c>
      <c r="F11" s="336"/>
      <c r="G11" s="343">
        <v>434.06946957999997</v>
      </c>
      <c r="H11" s="336"/>
      <c r="I11" s="345">
        <v>443.94719487000003</v>
      </c>
      <c r="J11" s="336"/>
      <c r="K11" s="343">
        <v>0.31203362000000001</v>
      </c>
      <c r="L11" s="336"/>
      <c r="M11" s="346">
        <v>0.38425837000000002</v>
      </c>
      <c r="N11" s="336"/>
      <c r="O11" s="347">
        <v>39.815558549999999</v>
      </c>
      <c r="P11" s="336"/>
      <c r="Q11" s="348">
        <v>44.965337249999997</v>
      </c>
      <c r="R11" s="336"/>
      <c r="S11" s="343">
        <v>-7.0579192400000004</v>
      </c>
      <c r="T11" s="336"/>
      <c r="U11" s="349">
        <v>-7.5691324299999998</v>
      </c>
      <c r="V11" s="336"/>
      <c r="W11" s="343">
        <v>557.08480639000004</v>
      </c>
      <c r="X11" s="336"/>
      <c r="Y11" s="350">
        <v>574.11443328999997</v>
      </c>
    </row>
    <row r="12" spans="1:25" ht="12.75" customHeight="1">
      <c r="A12" s="80" t="s">
        <v>226</v>
      </c>
      <c r="B12" s="67"/>
      <c r="C12" s="343">
        <v>8.0133217600000002</v>
      </c>
      <c r="D12" s="336"/>
      <c r="E12" s="344">
        <v>8.3166876399999996</v>
      </c>
      <c r="F12" s="336"/>
      <c r="G12" s="343">
        <v>64.41403699</v>
      </c>
      <c r="H12" s="336"/>
      <c r="I12" s="345">
        <v>72.896589120000002</v>
      </c>
      <c r="J12" s="336"/>
      <c r="K12" s="343">
        <v>0.22448581000000001</v>
      </c>
      <c r="L12" s="336"/>
      <c r="M12" s="346">
        <v>0.22352673000000001</v>
      </c>
      <c r="N12" s="336"/>
      <c r="O12" s="347">
        <v>0.95947943999999996</v>
      </c>
      <c r="P12" s="336"/>
      <c r="Q12" s="348">
        <v>1.02577231</v>
      </c>
      <c r="R12" s="336"/>
      <c r="S12" s="343">
        <v>0</v>
      </c>
      <c r="T12" s="336"/>
      <c r="U12" s="349">
        <v>0</v>
      </c>
      <c r="V12" s="336"/>
      <c r="W12" s="343">
        <v>73.611323999999996</v>
      </c>
      <c r="X12" s="336"/>
      <c r="Y12" s="350">
        <v>82.462575799999996</v>
      </c>
    </row>
    <row r="13" spans="1:25" ht="12.75" customHeight="1">
      <c r="A13" s="83" t="s">
        <v>227</v>
      </c>
      <c r="B13" s="67"/>
      <c r="C13" s="352">
        <v>2.7337326800000001</v>
      </c>
      <c r="D13" s="353"/>
      <c r="E13" s="354">
        <v>2.6827734300000001</v>
      </c>
      <c r="F13" s="353"/>
      <c r="G13" s="352">
        <v>25.303892010000002</v>
      </c>
      <c r="H13" s="353"/>
      <c r="I13" s="355">
        <v>27.712841099999999</v>
      </c>
      <c r="J13" s="353"/>
      <c r="K13" s="352">
        <v>3.4201799999999997E-3</v>
      </c>
      <c r="L13" s="353"/>
      <c r="M13" s="356">
        <v>1.7859369999999999E-2</v>
      </c>
      <c r="N13" s="353"/>
      <c r="O13" s="357">
        <v>0.78440717000000004</v>
      </c>
      <c r="P13" s="353"/>
      <c r="Q13" s="358">
        <v>0.80060101000000006</v>
      </c>
      <c r="R13" s="353"/>
      <c r="S13" s="352">
        <v>0</v>
      </c>
      <c r="T13" s="353"/>
      <c r="U13" s="359">
        <v>0</v>
      </c>
      <c r="V13" s="353"/>
      <c r="W13" s="352">
        <v>28.825452039999998</v>
      </c>
      <c r="X13" s="353"/>
      <c r="Y13" s="360">
        <v>31.214074910000001</v>
      </c>
    </row>
    <row r="14" spans="1:25" ht="12.75" customHeight="1">
      <c r="A14" s="83" t="s">
        <v>228</v>
      </c>
      <c r="B14" s="67"/>
      <c r="C14" s="352">
        <v>2.9159317300000001</v>
      </c>
      <c r="D14" s="353"/>
      <c r="E14" s="354">
        <v>3.2660862399999999</v>
      </c>
      <c r="F14" s="353"/>
      <c r="G14" s="352">
        <v>19.259726950000001</v>
      </c>
      <c r="H14" s="353"/>
      <c r="I14" s="355">
        <v>23.582704979999995</v>
      </c>
      <c r="J14" s="353"/>
      <c r="K14" s="352">
        <v>0.15274308</v>
      </c>
      <c r="L14" s="353"/>
      <c r="M14" s="356">
        <v>0.12300787000000001</v>
      </c>
      <c r="N14" s="353"/>
      <c r="O14" s="357">
        <v>0.11844472</v>
      </c>
      <c r="P14" s="353"/>
      <c r="Q14" s="358">
        <v>9.335657E-2</v>
      </c>
      <c r="R14" s="353"/>
      <c r="S14" s="352">
        <v>0</v>
      </c>
      <c r="T14" s="353"/>
      <c r="U14" s="359">
        <v>0</v>
      </c>
      <c r="V14" s="353"/>
      <c r="W14" s="352">
        <v>22.446846480000001</v>
      </c>
      <c r="X14" s="353"/>
      <c r="Y14" s="360">
        <v>27.065155659999999</v>
      </c>
    </row>
    <row r="15" spans="1:25" ht="12.75" customHeight="1">
      <c r="A15" s="83" t="s">
        <v>229</v>
      </c>
      <c r="B15" s="67"/>
      <c r="C15" s="352">
        <v>1.31322947</v>
      </c>
      <c r="D15" s="353"/>
      <c r="E15" s="354">
        <v>1.2990006699999999</v>
      </c>
      <c r="F15" s="353"/>
      <c r="G15" s="352">
        <v>11.919220060000001</v>
      </c>
      <c r="H15" s="353"/>
      <c r="I15" s="355">
        <v>11.665917240000001</v>
      </c>
      <c r="J15" s="353"/>
      <c r="K15" s="352">
        <v>0</v>
      </c>
      <c r="L15" s="353"/>
      <c r="M15" s="356">
        <v>0</v>
      </c>
      <c r="N15" s="353"/>
      <c r="O15" s="357">
        <v>1.17032E-2</v>
      </c>
      <c r="P15" s="353"/>
      <c r="Q15" s="358">
        <v>5.2670330000000001E-2</v>
      </c>
      <c r="R15" s="353"/>
      <c r="S15" s="352">
        <v>0</v>
      </c>
      <c r="T15" s="353"/>
      <c r="U15" s="359">
        <v>0</v>
      </c>
      <c r="V15" s="353"/>
      <c r="W15" s="352">
        <v>13.24415273</v>
      </c>
      <c r="X15" s="353"/>
      <c r="Y15" s="360">
        <v>13.01758824</v>
      </c>
    </row>
    <row r="16" spans="1:25" ht="12.75" customHeight="1">
      <c r="A16" s="83" t="s">
        <v>230</v>
      </c>
      <c r="B16" s="67"/>
      <c r="C16" s="352">
        <v>1.05042788</v>
      </c>
      <c r="D16" s="353"/>
      <c r="E16" s="354">
        <v>1.0688272999999999</v>
      </c>
      <c r="F16" s="353"/>
      <c r="G16" s="352">
        <v>7.9311979700000004</v>
      </c>
      <c r="H16" s="353"/>
      <c r="I16" s="355">
        <v>9.9351257999999998</v>
      </c>
      <c r="J16" s="353"/>
      <c r="K16" s="352">
        <v>6.832255000000001E-2</v>
      </c>
      <c r="L16" s="353"/>
      <c r="M16" s="356">
        <v>8.2659490000000002E-2</v>
      </c>
      <c r="N16" s="353"/>
      <c r="O16" s="357">
        <v>4.4924350000000002E-2</v>
      </c>
      <c r="P16" s="353"/>
      <c r="Q16" s="358">
        <v>7.914439999999999E-2</v>
      </c>
      <c r="R16" s="353"/>
      <c r="S16" s="352">
        <v>0</v>
      </c>
      <c r="T16" s="353"/>
      <c r="U16" s="359">
        <v>0</v>
      </c>
      <c r="V16" s="353"/>
      <c r="W16" s="352">
        <v>9.0948727500000022</v>
      </c>
      <c r="X16" s="353"/>
      <c r="Y16" s="360">
        <v>11.16575699</v>
      </c>
    </row>
    <row r="17" spans="1:25" ht="12.75" customHeight="1">
      <c r="A17" s="67" t="s">
        <v>231</v>
      </c>
      <c r="B17" s="67"/>
      <c r="C17" s="336">
        <v>0.12821769000000005</v>
      </c>
      <c r="D17" s="336"/>
      <c r="E17" s="337">
        <v>-0.20679720000000001</v>
      </c>
      <c r="F17" s="336"/>
      <c r="G17" s="336">
        <v>4.5911624700000004</v>
      </c>
      <c r="H17" s="336"/>
      <c r="I17" s="338">
        <v>3.587576959999998</v>
      </c>
      <c r="J17" s="336"/>
      <c r="K17" s="336">
        <v>2.5899999999999998E-6</v>
      </c>
      <c r="L17" s="336"/>
      <c r="M17" s="339">
        <v>0</v>
      </c>
      <c r="N17" s="336"/>
      <c r="O17" s="361">
        <v>-0.25045679999999992</v>
      </c>
      <c r="P17" s="336"/>
      <c r="Q17" s="362">
        <v>1.5137419999999846E-2</v>
      </c>
      <c r="R17" s="336"/>
      <c r="S17" s="336">
        <v>0.45068762999999995</v>
      </c>
      <c r="T17" s="336"/>
      <c r="U17" s="341">
        <v>0.58382501999999992</v>
      </c>
      <c r="V17" s="336"/>
      <c r="W17" s="336">
        <v>4.91961358</v>
      </c>
      <c r="X17" s="336"/>
      <c r="Y17" s="342">
        <v>3.9797422000000005</v>
      </c>
    </row>
    <row r="18" spans="1:25" ht="12.75" customHeight="1">
      <c r="A18" s="80" t="s">
        <v>232</v>
      </c>
      <c r="B18" s="67"/>
      <c r="C18" s="343">
        <v>4.29245184</v>
      </c>
      <c r="D18" s="336"/>
      <c r="E18" s="344">
        <v>4.5976635699999999</v>
      </c>
      <c r="F18" s="336"/>
      <c r="G18" s="343">
        <v>23.74496276</v>
      </c>
      <c r="H18" s="336"/>
      <c r="I18" s="345">
        <v>24.540117269999996</v>
      </c>
      <c r="J18" s="336"/>
      <c r="K18" s="343">
        <v>1.448137E-2</v>
      </c>
      <c r="L18" s="336"/>
      <c r="M18" s="346">
        <v>0</v>
      </c>
      <c r="N18" s="336"/>
      <c r="O18" s="347">
        <v>1.6051167899999998</v>
      </c>
      <c r="P18" s="336"/>
      <c r="Q18" s="348">
        <v>1.2397645000000002</v>
      </c>
      <c r="R18" s="336"/>
      <c r="S18" s="343">
        <v>-1.2699489999999999E-2</v>
      </c>
      <c r="T18" s="336"/>
      <c r="U18" s="349">
        <v>-2E-8</v>
      </c>
      <c r="V18" s="336"/>
      <c r="W18" s="343">
        <v>29.644313269999998</v>
      </c>
      <c r="X18" s="336"/>
      <c r="Y18" s="350">
        <v>30.377545320000003</v>
      </c>
    </row>
    <row r="19" spans="1:25" ht="12.75" customHeight="1">
      <c r="A19" s="83" t="s">
        <v>233</v>
      </c>
      <c r="B19" s="351"/>
      <c r="C19" s="352">
        <v>3.75457018</v>
      </c>
      <c r="D19" s="353"/>
      <c r="E19" s="354">
        <v>3.9338606600000001</v>
      </c>
      <c r="F19" s="353"/>
      <c r="G19" s="352">
        <v>20.86017034</v>
      </c>
      <c r="H19" s="353"/>
      <c r="I19" s="355">
        <v>19.555499999999999</v>
      </c>
      <c r="J19" s="353"/>
      <c r="K19" s="352">
        <v>1.448137E-2</v>
      </c>
      <c r="L19" s="353"/>
      <c r="M19" s="356">
        <v>0</v>
      </c>
      <c r="N19" s="353"/>
      <c r="O19" s="357">
        <v>1.05408105</v>
      </c>
      <c r="P19" s="353"/>
      <c r="Q19" s="358">
        <v>0.80573664</v>
      </c>
      <c r="R19" s="353"/>
      <c r="S19" s="352">
        <v>-1.2699489999999999E-2</v>
      </c>
      <c r="T19" s="353"/>
      <c r="U19" s="359">
        <v>-2E-8</v>
      </c>
      <c r="V19" s="353"/>
      <c r="W19" s="352">
        <v>25.670603449999998</v>
      </c>
      <c r="X19" s="353"/>
      <c r="Y19" s="360">
        <v>24.29509728</v>
      </c>
    </row>
    <row r="20" spans="1:25" ht="12.75" customHeight="1">
      <c r="A20" s="83" t="s">
        <v>234</v>
      </c>
      <c r="B20" s="351"/>
      <c r="C20" s="352">
        <v>0.48139940000000003</v>
      </c>
      <c r="D20" s="353"/>
      <c r="E20" s="354">
        <v>0.45995860999999999</v>
      </c>
      <c r="F20" s="353"/>
      <c r="G20" s="352">
        <v>2.2330874000000001</v>
      </c>
      <c r="H20" s="353"/>
      <c r="I20" s="355">
        <v>2.2326087700000001</v>
      </c>
      <c r="J20" s="353"/>
      <c r="K20" s="352">
        <v>0</v>
      </c>
      <c r="L20" s="353"/>
      <c r="M20" s="356">
        <v>0</v>
      </c>
      <c r="N20" s="353"/>
      <c r="O20" s="357">
        <v>0.13966112999999999</v>
      </c>
      <c r="P20" s="353"/>
      <c r="Q20" s="358">
        <v>0.21743757</v>
      </c>
      <c r="R20" s="353"/>
      <c r="S20" s="352">
        <v>0</v>
      </c>
      <c r="T20" s="353"/>
      <c r="U20" s="359">
        <v>0</v>
      </c>
      <c r="V20" s="353"/>
      <c r="W20" s="352">
        <v>2.8541479300000003</v>
      </c>
      <c r="X20" s="353"/>
      <c r="Y20" s="360">
        <v>2.9100049500000003</v>
      </c>
    </row>
    <row r="21" spans="1:25" ht="12.75" customHeight="1" thickBot="1">
      <c r="A21" s="83" t="s">
        <v>235</v>
      </c>
      <c r="B21" s="351"/>
      <c r="C21" s="352">
        <v>5.6482259999999999E-2</v>
      </c>
      <c r="D21" s="353"/>
      <c r="E21" s="354">
        <v>0.20384429999999998</v>
      </c>
      <c r="F21" s="353"/>
      <c r="G21" s="352">
        <v>0.65170501999999997</v>
      </c>
      <c r="H21" s="353"/>
      <c r="I21" s="355">
        <v>2.7520085000000001</v>
      </c>
      <c r="J21" s="353"/>
      <c r="K21" s="352">
        <v>0</v>
      </c>
      <c r="L21" s="353"/>
      <c r="M21" s="356">
        <v>0</v>
      </c>
      <c r="N21" s="353"/>
      <c r="O21" s="357">
        <v>0.41137460999999997</v>
      </c>
      <c r="P21" s="353"/>
      <c r="Q21" s="358">
        <v>0.21659029000000002</v>
      </c>
      <c r="R21" s="353"/>
      <c r="S21" s="352">
        <v>0</v>
      </c>
      <c r="T21" s="353"/>
      <c r="U21" s="359">
        <v>0</v>
      </c>
      <c r="V21" s="353"/>
      <c r="W21" s="352">
        <v>1.1195618899999999</v>
      </c>
      <c r="X21" s="353"/>
      <c r="Y21" s="360">
        <v>3.1724430899999998</v>
      </c>
    </row>
    <row r="22" spans="1:25" ht="12.75" customHeight="1" thickBot="1">
      <c r="A22" s="81" t="s">
        <v>236</v>
      </c>
      <c r="B22" s="85"/>
      <c r="C22" s="363">
        <v>113.96517521999999</v>
      </c>
      <c r="D22" s="364"/>
      <c r="E22" s="365">
        <v>120.56575425</v>
      </c>
      <c r="F22" s="364"/>
      <c r="G22" s="363">
        <v>584.55254324999999</v>
      </c>
      <c r="H22" s="364"/>
      <c r="I22" s="366">
        <v>607.28212342000006</v>
      </c>
      <c r="J22" s="364"/>
      <c r="K22" s="363">
        <v>3.3747256699999992</v>
      </c>
      <c r="L22" s="364"/>
      <c r="M22" s="367">
        <v>3.8493057899999998</v>
      </c>
      <c r="N22" s="364"/>
      <c r="O22" s="368">
        <v>41.859592089999992</v>
      </c>
      <c r="P22" s="364"/>
      <c r="Q22" s="369">
        <v>42.15792999</v>
      </c>
      <c r="R22" s="364"/>
      <c r="S22" s="363">
        <v>-6.9399046100000001</v>
      </c>
      <c r="T22" s="364"/>
      <c r="U22" s="370">
        <v>-6.8968232799999996</v>
      </c>
      <c r="V22" s="364"/>
      <c r="W22" s="363">
        <v>736.81213162000006</v>
      </c>
      <c r="X22" s="364"/>
      <c r="Y22" s="371">
        <v>766.95829016999994</v>
      </c>
    </row>
    <row r="23" spans="1:25" ht="12.75" customHeight="1" thickBot="1">
      <c r="A23" s="80" t="s">
        <v>237</v>
      </c>
      <c r="B23" s="351"/>
      <c r="C23" s="343">
        <v>10.50059806</v>
      </c>
      <c r="D23" s="372"/>
      <c r="E23" s="344">
        <v>11.45950929</v>
      </c>
      <c r="F23" s="372"/>
      <c r="G23" s="343">
        <v>0.13696041999999764</v>
      </c>
      <c r="H23" s="372"/>
      <c r="I23" s="345">
        <v>0.13701483000000181</v>
      </c>
      <c r="J23" s="372"/>
      <c r="K23" s="343">
        <v>7.6700000000012869E-6</v>
      </c>
      <c r="L23" s="372"/>
      <c r="M23" s="346">
        <v>3.3200000000010998E-6</v>
      </c>
      <c r="N23" s="372"/>
      <c r="O23" s="347">
        <v>80.273967420000005</v>
      </c>
      <c r="P23" s="372"/>
      <c r="Q23" s="348">
        <v>81.471682950000002</v>
      </c>
      <c r="R23" s="372"/>
      <c r="S23" s="343">
        <v>-90.911533569999989</v>
      </c>
      <c r="T23" s="372"/>
      <c r="U23" s="349">
        <v>-93.068210390000004</v>
      </c>
      <c r="V23" s="372"/>
      <c r="W23" s="343">
        <v>0</v>
      </c>
      <c r="X23" s="372"/>
      <c r="Y23" s="350">
        <v>0</v>
      </c>
    </row>
    <row r="24" spans="1:25" ht="12.75" customHeight="1" thickBot="1">
      <c r="A24" s="81" t="s">
        <v>238</v>
      </c>
      <c r="B24" s="85"/>
      <c r="C24" s="363">
        <v>124.46577327999999</v>
      </c>
      <c r="D24" s="364"/>
      <c r="E24" s="365">
        <v>132.02526354</v>
      </c>
      <c r="F24" s="364"/>
      <c r="G24" s="363">
        <v>584.68950367000002</v>
      </c>
      <c r="H24" s="364"/>
      <c r="I24" s="366">
        <v>607.41913825000006</v>
      </c>
      <c r="J24" s="364"/>
      <c r="K24" s="363">
        <v>3.3747333399999992</v>
      </c>
      <c r="L24" s="364"/>
      <c r="M24" s="367">
        <v>3.8493091099999996</v>
      </c>
      <c r="N24" s="364"/>
      <c r="O24" s="368">
        <v>122.13355951</v>
      </c>
      <c r="P24" s="364"/>
      <c r="Q24" s="369">
        <v>123.62961294</v>
      </c>
      <c r="R24" s="364"/>
      <c r="S24" s="363">
        <v>-97.851438179999988</v>
      </c>
      <c r="T24" s="364"/>
      <c r="U24" s="370">
        <v>-99.965033669999997</v>
      </c>
      <c r="V24" s="364"/>
      <c r="W24" s="363">
        <v>736.81213162000006</v>
      </c>
      <c r="X24" s="364"/>
      <c r="Y24" s="371">
        <v>766.95829016999994</v>
      </c>
    </row>
    <row r="25" spans="1:25" ht="12.75" customHeight="1">
      <c r="A25" s="325"/>
      <c r="B25" s="325"/>
      <c r="C25" s="336"/>
      <c r="D25" s="326"/>
      <c r="E25" s="337"/>
      <c r="F25" s="326"/>
      <c r="G25" s="336"/>
      <c r="H25" s="326"/>
      <c r="I25" s="338"/>
      <c r="J25" s="326"/>
      <c r="K25" s="336"/>
      <c r="L25" s="326"/>
      <c r="M25" s="339"/>
      <c r="N25" s="326"/>
      <c r="O25" s="361"/>
      <c r="P25" s="326"/>
      <c r="Q25" s="362"/>
      <c r="R25" s="326"/>
      <c r="S25" s="336"/>
      <c r="T25" s="326"/>
      <c r="U25" s="341"/>
      <c r="V25" s="326"/>
      <c r="W25" s="336"/>
      <c r="X25" s="326"/>
      <c r="Y25" s="342"/>
    </row>
    <row r="26" spans="1:25">
      <c r="A26" s="1014" t="s">
        <v>239</v>
      </c>
      <c r="B26" s="1014"/>
      <c r="C26" s="1014"/>
      <c r="D26" s="1014"/>
      <c r="E26" s="1014"/>
      <c r="F26" s="1014"/>
      <c r="G26" s="1014"/>
      <c r="H26" s="1014"/>
      <c r="I26" s="1014"/>
      <c r="J26" s="1014"/>
      <c r="K26" s="1014"/>
      <c r="L26" s="1014"/>
      <c r="M26" s="1014"/>
      <c r="N26" s="1014"/>
      <c r="O26" s="1014"/>
      <c r="P26" s="1014"/>
      <c r="Q26" s="1014"/>
      <c r="R26" s="1014"/>
      <c r="S26" s="1014"/>
      <c r="T26" s="1014"/>
      <c r="U26" s="1014"/>
      <c r="V26" s="1014"/>
      <c r="W26" s="1014"/>
      <c r="X26" s="1014"/>
      <c r="Y26" s="1014"/>
    </row>
    <row r="27" spans="1:25">
      <c r="A27" s="1014" t="s">
        <v>240</v>
      </c>
      <c r="B27" s="1014"/>
      <c r="C27" s="1014"/>
      <c r="D27" s="1014"/>
      <c r="E27" s="1014"/>
      <c r="F27" s="1014"/>
      <c r="G27" s="1014"/>
      <c r="H27" s="1014"/>
      <c r="I27" s="1014"/>
      <c r="J27" s="1014"/>
      <c r="K27" s="1014"/>
      <c r="L27" s="1014"/>
      <c r="M27" s="1014"/>
      <c r="N27" s="1014"/>
      <c r="O27" s="1014"/>
      <c r="P27" s="1014"/>
      <c r="Q27" s="1014"/>
      <c r="R27" s="1014"/>
      <c r="S27" s="1014"/>
      <c r="T27" s="1014"/>
      <c r="U27" s="1014"/>
      <c r="V27" s="1014"/>
      <c r="W27" s="1014"/>
      <c r="X27" s="1014"/>
      <c r="Y27" s="1014"/>
    </row>
    <row r="28" spans="1:25">
      <c r="A28" s="1014" t="s">
        <v>241</v>
      </c>
      <c r="B28" s="1014"/>
      <c r="C28" s="1014"/>
      <c r="D28" s="1014"/>
      <c r="E28" s="1014"/>
      <c r="F28" s="1014"/>
      <c r="G28" s="1014"/>
      <c r="H28" s="1014"/>
      <c r="I28" s="1014"/>
      <c r="J28" s="1014"/>
      <c r="K28" s="1014"/>
      <c r="L28" s="1014"/>
      <c r="M28" s="1014"/>
      <c r="N28" s="1014"/>
      <c r="O28" s="1014"/>
      <c r="P28" s="1014"/>
      <c r="Q28" s="1014"/>
      <c r="R28" s="1014"/>
      <c r="S28" s="1014"/>
      <c r="T28" s="1014"/>
      <c r="U28" s="1014"/>
      <c r="V28" s="1014"/>
      <c r="W28" s="1014"/>
      <c r="X28" s="1014"/>
      <c r="Y28" s="1014"/>
    </row>
    <row r="29" spans="1:25">
      <c r="A29" s="1014" t="s">
        <v>242</v>
      </c>
      <c r="B29" s="1014"/>
      <c r="C29" s="1014"/>
      <c r="D29" s="1014"/>
      <c r="E29" s="1014"/>
      <c r="F29" s="1014"/>
      <c r="G29" s="1014"/>
      <c r="H29" s="1014"/>
      <c r="I29" s="1014"/>
      <c r="J29" s="1014"/>
      <c r="K29" s="1014"/>
      <c r="L29" s="1014"/>
      <c r="M29" s="1014"/>
      <c r="N29" s="1014"/>
      <c r="O29" s="1014"/>
      <c r="P29" s="1014"/>
      <c r="Q29" s="1014"/>
      <c r="R29" s="1014"/>
      <c r="S29" s="1014"/>
      <c r="T29" s="1014"/>
      <c r="U29" s="1014"/>
      <c r="V29" s="1014"/>
      <c r="W29" s="1014"/>
      <c r="X29" s="1014"/>
      <c r="Y29" s="1014"/>
    </row>
    <row r="30" spans="1:25" ht="12.75" customHeight="1"/>
    <row r="31" spans="1:25" ht="12.75" customHeight="1"/>
    <row r="32" spans="1:25" ht="12.75" customHeight="1"/>
    <row r="33" s="12" customFormat="1" ht="12.75" customHeight="1"/>
    <row r="34" s="12" customFormat="1" ht="12.75" customHeight="1"/>
    <row r="35" s="12" customFormat="1" ht="12.75" customHeight="1"/>
    <row r="36" s="12" customFormat="1" ht="12.75" customHeight="1"/>
    <row r="37" s="12" customFormat="1" ht="12.75" customHeight="1"/>
    <row r="38" s="12" customFormat="1" ht="12.75" customHeight="1"/>
  </sheetData>
  <mergeCells count="10">
    <mergeCell ref="A26:Y26"/>
    <mergeCell ref="A27:Y27"/>
    <mergeCell ref="A28:Y28"/>
    <mergeCell ref="A29:Y29"/>
    <mergeCell ref="C4:E4"/>
    <mergeCell ref="G4:I4"/>
    <mergeCell ref="K4:M4"/>
    <mergeCell ref="O4:Q4"/>
    <mergeCell ref="S4:U4"/>
    <mergeCell ref="W4:Y4"/>
  </mergeCells>
  <hyperlinks>
    <hyperlink ref="Y1" location="'Index'!A1" display="'Index'!A1" xr:uid="{385796AC-C7BA-4158-8526-37BB4E2BDB05}"/>
  </hyperlinks>
  <pageMargins left="0.35433070866141703" right="0.27559055118110198" top="0.59055118110236204" bottom="0.27559055118110198" header="0.31496062992126" footer="0.196850393700787"/>
  <pageSetup scale="65" orientation="landscape" copies="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4338B-F366-4EE9-9F7B-6D0B1A13DB90}">
  <sheetPr>
    <pageSetUpPr fitToPage="1"/>
  </sheetPr>
  <dimension ref="A1:M51"/>
  <sheetViews>
    <sheetView workbookViewId="0"/>
  </sheetViews>
  <sheetFormatPr baseColWidth="10" defaultColWidth="8.7109375" defaultRowHeight="12.75"/>
  <cols>
    <col min="1" max="1" width="45.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6384" width="8.7109375" style="12"/>
  </cols>
  <sheetData>
    <row r="1" spans="1:13" ht="18" customHeight="1">
      <c r="A1" s="35" t="s">
        <v>8</v>
      </c>
      <c r="B1" s="258"/>
      <c r="C1" s="36"/>
      <c r="D1" s="36"/>
      <c r="E1" s="36"/>
      <c r="F1" s="36"/>
      <c r="G1" s="36"/>
      <c r="H1" s="36"/>
      <c r="I1" s="36"/>
      <c r="J1" s="36"/>
      <c r="K1" s="36"/>
      <c r="L1" s="36"/>
      <c r="M1" s="1010" t="s">
        <v>475</v>
      </c>
    </row>
    <row r="2" spans="1:13" ht="14.1" customHeight="1">
      <c r="A2" s="39" t="s">
        <v>243</v>
      </c>
      <c r="B2" s="90"/>
      <c r="C2" s="36"/>
      <c r="D2" s="90"/>
      <c r="E2" s="36"/>
      <c r="F2" s="90"/>
      <c r="G2" s="90"/>
      <c r="H2" s="90"/>
      <c r="I2" s="90"/>
      <c r="J2" s="90"/>
      <c r="K2" s="90"/>
      <c r="L2" s="90"/>
      <c r="M2" s="90"/>
    </row>
    <row r="3" spans="1:13" ht="15.75" customHeight="1">
      <c r="A3" s="39"/>
      <c r="B3" s="90"/>
      <c r="C3" s="36"/>
      <c r="D3" s="90"/>
      <c r="E3" s="36"/>
      <c r="F3" s="90"/>
      <c r="G3" s="90"/>
      <c r="H3" s="90"/>
      <c r="I3" s="90"/>
      <c r="J3" s="90"/>
      <c r="K3" s="90"/>
      <c r="L3" s="90"/>
      <c r="M3" s="90"/>
    </row>
    <row r="4" spans="1:13" ht="15" customHeight="1" thickBot="1">
      <c r="A4" s="248" t="s">
        <v>244</v>
      </c>
      <c r="B4" s="259"/>
      <c r="C4" s="36"/>
      <c r="D4" s="36"/>
      <c r="E4" s="36"/>
      <c r="F4" s="259"/>
      <c r="G4" s="259"/>
      <c r="H4" s="259"/>
      <c r="I4" s="259"/>
      <c r="J4" s="259"/>
      <c r="K4" s="36"/>
      <c r="L4" s="259"/>
      <c r="M4" s="36"/>
    </row>
    <row r="5" spans="1:13" ht="18.75" customHeight="1">
      <c r="A5" s="249"/>
      <c r="B5" s="249"/>
      <c r="C5" s="1023" t="s">
        <v>121</v>
      </c>
      <c r="D5" s="1023"/>
      <c r="E5" s="1023"/>
      <c r="F5" s="249"/>
      <c r="G5" s="1022" t="s">
        <v>120</v>
      </c>
      <c r="H5" s="1027"/>
      <c r="I5" s="1027"/>
      <c r="J5" s="249"/>
      <c r="K5" s="1017" t="s">
        <v>245</v>
      </c>
      <c r="L5" s="1018"/>
      <c r="M5" s="1018"/>
    </row>
    <row r="6" spans="1:13" ht="15" customHeight="1" thickBot="1">
      <c r="A6" s="260" t="s">
        <v>125</v>
      </c>
      <c r="B6" s="261"/>
      <c r="C6" s="375" t="s">
        <v>52</v>
      </c>
      <c r="D6" s="376"/>
      <c r="E6" s="332" t="s">
        <v>170</v>
      </c>
      <c r="F6" s="255"/>
      <c r="G6" s="377" t="s">
        <v>52</v>
      </c>
      <c r="H6" s="378"/>
      <c r="I6" s="331" t="s">
        <v>170</v>
      </c>
      <c r="J6" s="26"/>
      <c r="K6" s="64" t="s">
        <v>52</v>
      </c>
      <c r="L6" s="262"/>
      <c r="M6" s="48" t="s">
        <v>170</v>
      </c>
    </row>
    <row r="7" spans="1:13" ht="12.75" customHeight="1">
      <c r="A7" s="89" t="s">
        <v>246</v>
      </c>
      <c r="B7" s="89"/>
      <c r="C7" s="144">
        <v>54150.306560000005</v>
      </c>
      <c r="D7" s="379"/>
      <c r="E7" s="144">
        <v>52601.272810000002</v>
      </c>
      <c r="F7" s="255"/>
      <c r="G7" s="142">
        <v>1293.84878</v>
      </c>
      <c r="H7" s="380"/>
      <c r="I7" s="142">
        <v>1238.6902600000001</v>
      </c>
      <c r="J7" s="26"/>
      <c r="K7" s="140">
        <v>55436.556770000003</v>
      </c>
      <c r="L7" s="263"/>
      <c r="M7" s="140">
        <v>53817.944819999997</v>
      </c>
    </row>
    <row r="8" spans="1:13" ht="12.75" customHeight="1">
      <c r="A8" s="315" t="s">
        <v>247</v>
      </c>
      <c r="B8" s="251"/>
      <c r="C8" s="381">
        <v>55570.916429999997</v>
      </c>
      <c r="D8" s="382"/>
      <c r="E8" s="381">
        <v>55570.916429999997</v>
      </c>
      <c r="F8" s="255"/>
      <c r="G8" s="383">
        <v>1281.7772399999999</v>
      </c>
      <c r="H8" s="384"/>
      <c r="I8" s="383">
        <v>1281.7772399999999</v>
      </c>
      <c r="J8" s="26"/>
      <c r="K8" s="385">
        <v>56850.970500000003</v>
      </c>
      <c r="L8" s="268"/>
      <c r="M8" s="385">
        <v>56850.970500000003</v>
      </c>
    </row>
    <row r="9" spans="1:13" ht="12.75" customHeight="1">
      <c r="A9" s="250" t="s">
        <v>248</v>
      </c>
      <c r="B9" s="251"/>
      <c r="C9" s="78"/>
      <c r="D9" s="26"/>
      <c r="E9" s="78"/>
      <c r="F9" s="26"/>
      <c r="G9" s="26"/>
      <c r="H9" s="26"/>
      <c r="I9" s="26"/>
      <c r="J9" s="26"/>
      <c r="K9" s="140">
        <v>-7039.9753848415749</v>
      </c>
      <c r="L9" s="263"/>
      <c r="M9" s="140">
        <v>-7039.9753848415749</v>
      </c>
    </row>
    <row r="10" spans="1:13" ht="12.75" customHeight="1">
      <c r="A10" s="250" t="s">
        <v>249</v>
      </c>
      <c r="B10" s="254"/>
      <c r="C10" s="78"/>
      <c r="D10" s="26"/>
      <c r="E10" s="78"/>
      <c r="F10" s="26"/>
      <c r="G10" s="26"/>
      <c r="H10" s="26"/>
      <c r="I10" s="26"/>
      <c r="J10" s="26"/>
      <c r="K10" s="140">
        <v>-1883.2229</v>
      </c>
      <c r="L10" s="263"/>
      <c r="M10" s="140">
        <v>-1883.2229</v>
      </c>
    </row>
    <row r="11" spans="1:13" ht="12.75" customHeight="1">
      <c r="A11" s="250" t="s">
        <v>153</v>
      </c>
      <c r="B11" s="89"/>
      <c r="C11" s="78"/>
      <c r="D11" s="78"/>
      <c r="E11" s="78"/>
      <c r="F11" s="78"/>
      <c r="G11" s="78"/>
      <c r="H11" s="78"/>
      <c r="I11" s="78"/>
      <c r="J11" s="78"/>
      <c r="K11" s="140">
        <v>-1234.5148394885452</v>
      </c>
      <c r="L11" s="265"/>
      <c r="M11" s="140">
        <v>-1234.5148394885452</v>
      </c>
    </row>
    <row r="12" spans="1:13" ht="12.75" customHeight="1">
      <c r="A12" s="254" t="s">
        <v>250</v>
      </c>
      <c r="B12" s="89"/>
      <c r="C12" s="78"/>
      <c r="D12" s="78"/>
      <c r="E12" s="78"/>
      <c r="F12" s="78"/>
      <c r="G12" s="78"/>
      <c r="H12" s="78"/>
      <c r="I12" s="78"/>
      <c r="J12" s="78"/>
      <c r="K12" s="66">
        <v>-12143.741828135635</v>
      </c>
      <c r="L12" s="263"/>
      <c r="M12" s="66">
        <v>-12143.741828135635</v>
      </c>
    </row>
    <row r="13" spans="1:13" ht="12.75" customHeight="1" thickBot="1">
      <c r="A13" s="266" t="s">
        <v>251</v>
      </c>
      <c r="B13" s="89"/>
      <c r="C13" s="78"/>
      <c r="D13" s="78"/>
      <c r="E13" s="78"/>
      <c r="F13" s="78"/>
      <c r="G13" s="78"/>
      <c r="H13" s="78"/>
      <c r="I13" s="78"/>
      <c r="J13" s="78"/>
      <c r="K13" s="267">
        <v>34549.51554753424</v>
      </c>
      <c r="L13" s="268"/>
      <c r="M13" s="267">
        <v>34549.51554753424</v>
      </c>
    </row>
    <row r="14" spans="1:13" ht="12.75" customHeight="1">
      <c r="A14" s="255"/>
      <c r="B14" s="255"/>
      <c r="C14" s="255"/>
      <c r="D14" s="255"/>
      <c r="E14" s="255"/>
      <c r="F14" s="255"/>
      <c r="G14" s="255"/>
      <c r="H14" s="255"/>
      <c r="I14" s="255"/>
      <c r="J14" s="255"/>
      <c r="K14" s="255"/>
      <c r="L14" s="255"/>
      <c r="M14" s="255"/>
    </row>
    <row r="15" spans="1:13" ht="12.75" customHeight="1">
      <c r="A15" s="255"/>
      <c r="B15" s="255"/>
      <c r="C15" s="255"/>
      <c r="D15" s="255"/>
      <c r="E15" s="255"/>
      <c r="F15" s="255"/>
      <c r="G15" s="255"/>
      <c r="H15" s="255"/>
      <c r="I15" s="255"/>
      <c r="J15" s="255"/>
      <c r="K15" s="255"/>
      <c r="L15" s="255"/>
      <c r="M15" s="255"/>
    </row>
    <row r="16" spans="1:13" ht="15" customHeight="1" thickBot="1">
      <c r="A16" s="248" t="s">
        <v>252</v>
      </c>
      <c r="B16" s="255"/>
      <c r="C16" s="255"/>
      <c r="D16" s="255"/>
      <c r="E16" s="255"/>
      <c r="F16" s="255"/>
      <c r="G16" s="255"/>
      <c r="H16" s="255"/>
      <c r="I16" s="255"/>
      <c r="J16" s="255"/>
      <c r="K16" s="255"/>
      <c r="L16" s="255"/>
      <c r="M16" s="255"/>
    </row>
    <row r="17" spans="1:13" ht="15" customHeight="1">
      <c r="A17" s="249"/>
      <c r="B17" s="249"/>
      <c r="C17" s="1023" t="s">
        <v>121</v>
      </c>
      <c r="D17" s="1023"/>
      <c r="E17" s="1023"/>
    </row>
    <row r="18" spans="1:13" ht="12.75" customHeight="1" thickBot="1">
      <c r="A18" s="260" t="s">
        <v>125</v>
      </c>
      <c r="B18" s="261"/>
      <c r="C18" s="375" t="s">
        <v>52</v>
      </c>
      <c r="D18" s="376"/>
      <c r="E18" s="332" t="s">
        <v>170</v>
      </c>
    </row>
    <row r="19" spans="1:13" ht="12.75" customHeight="1">
      <c r="A19" s="374" t="s">
        <v>246</v>
      </c>
      <c r="B19" s="89"/>
      <c r="C19" s="386">
        <v>54150.306560000005</v>
      </c>
      <c r="D19" s="379"/>
      <c r="E19" s="386">
        <v>52601.272810000002</v>
      </c>
    </row>
    <row r="20" spans="1:13" ht="12.75" customHeight="1">
      <c r="A20" s="387" t="s">
        <v>253</v>
      </c>
      <c r="B20" s="254"/>
      <c r="C20" s="388">
        <v>1311.4574600000001</v>
      </c>
      <c r="D20" s="379"/>
      <c r="E20" s="388">
        <v>5236.83554</v>
      </c>
      <c r="F20" s="254"/>
      <c r="G20" s="254"/>
      <c r="H20" s="254"/>
      <c r="I20" s="254"/>
      <c r="J20" s="254"/>
      <c r="K20" s="254"/>
      <c r="L20" s="254"/>
      <c r="M20" s="254"/>
    </row>
    <row r="21" spans="1:13" ht="12.95" customHeight="1">
      <c r="A21" s="250" t="s">
        <v>254</v>
      </c>
      <c r="B21" s="89"/>
      <c r="C21" s="144">
        <v>816.7557299999994</v>
      </c>
      <c r="D21" s="389"/>
      <c r="E21" s="144">
        <v>3091.5481899999995</v>
      </c>
      <c r="F21" s="89"/>
      <c r="G21" s="89"/>
      <c r="H21" s="89"/>
      <c r="I21" s="89"/>
      <c r="J21" s="89"/>
      <c r="K21" s="89"/>
      <c r="L21" s="89"/>
      <c r="M21" s="89"/>
    </row>
    <row r="22" spans="1:13" ht="12.95" customHeight="1">
      <c r="A22" s="250" t="s">
        <v>255</v>
      </c>
      <c r="B22" s="254"/>
      <c r="C22" s="144">
        <v>221.34404999999998</v>
      </c>
      <c r="D22" s="379"/>
      <c r="E22" s="144">
        <v>483.964</v>
      </c>
      <c r="F22" s="254"/>
      <c r="G22" s="254"/>
      <c r="H22" s="254"/>
      <c r="I22" s="254"/>
      <c r="J22" s="254"/>
      <c r="K22" s="254"/>
      <c r="L22" s="254"/>
      <c r="M22" s="254"/>
    </row>
    <row r="23" spans="1:13" ht="12.6" customHeight="1">
      <c r="A23" s="250" t="s">
        <v>256</v>
      </c>
      <c r="B23" s="89"/>
      <c r="C23" s="144">
        <v>424.60626999999658</v>
      </c>
      <c r="D23" s="389"/>
      <c r="E23" s="144">
        <v>-705.88826000000699</v>
      </c>
      <c r="F23" s="89"/>
      <c r="G23" s="89"/>
      <c r="H23" s="89"/>
      <c r="I23" s="89"/>
      <c r="J23" s="89"/>
      <c r="K23" s="89"/>
      <c r="L23" s="89"/>
      <c r="M23" s="89"/>
    </row>
    <row r="24" spans="1:13" ht="12.6" customHeight="1">
      <c r="A24" s="250" t="s">
        <v>257</v>
      </c>
      <c r="B24" s="254"/>
      <c r="C24" s="144">
        <v>-1353.5536400000001</v>
      </c>
      <c r="D24" s="379"/>
      <c r="E24" s="144">
        <v>-5136.81585</v>
      </c>
      <c r="F24" s="254"/>
      <c r="G24" s="254"/>
      <c r="H24" s="254"/>
      <c r="I24" s="254"/>
      <c r="J24" s="254"/>
      <c r="K24" s="254"/>
      <c r="L24" s="254"/>
      <c r="M24" s="254"/>
    </row>
    <row r="25" spans="1:13" ht="12.95" customHeight="1" thickBot="1">
      <c r="A25" s="266" t="s">
        <v>247</v>
      </c>
      <c r="B25" s="251"/>
      <c r="C25" s="390">
        <v>55570.916429999997</v>
      </c>
      <c r="D25" s="382"/>
      <c r="E25" s="390">
        <v>55570.916429999997</v>
      </c>
      <c r="F25" s="251"/>
      <c r="G25" s="251"/>
      <c r="H25" s="251"/>
      <c r="I25" s="251"/>
      <c r="J25" s="251"/>
      <c r="K25" s="251"/>
      <c r="L25" s="251"/>
      <c r="M25" s="251"/>
    </row>
    <row r="26" spans="1:13" ht="12.6" customHeight="1">
      <c r="A26" s="255"/>
      <c r="B26" s="255"/>
      <c r="C26" s="255"/>
      <c r="D26" s="255"/>
      <c r="E26" s="255"/>
      <c r="F26" s="255"/>
      <c r="G26" s="255"/>
      <c r="H26" s="255"/>
      <c r="I26" s="255"/>
      <c r="J26" s="255"/>
      <c r="K26" s="255"/>
      <c r="L26" s="255"/>
      <c r="M26" s="255"/>
    </row>
    <row r="27" spans="1:13" ht="12.6" customHeight="1">
      <c r="A27" s="255"/>
      <c r="B27" s="255"/>
      <c r="C27" s="255"/>
      <c r="D27" s="255"/>
      <c r="E27" s="255"/>
      <c r="F27" s="255"/>
      <c r="G27" s="255"/>
      <c r="H27" s="255"/>
      <c r="I27" s="255"/>
      <c r="J27" s="255"/>
      <c r="K27" s="255"/>
      <c r="L27" s="255"/>
      <c r="M27" s="255"/>
    </row>
    <row r="28" spans="1:13" ht="15" customHeight="1" thickBot="1">
      <c r="A28" s="248" t="s">
        <v>258</v>
      </c>
      <c r="B28" s="255"/>
      <c r="C28" s="256"/>
      <c r="D28" s="255"/>
      <c r="E28" s="255"/>
      <c r="F28" s="255"/>
      <c r="G28" s="255"/>
      <c r="H28" s="255"/>
      <c r="I28" s="255"/>
      <c r="J28" s="255"/>
      <c r="K28" s="255"/>
      <c r="L28" s="255"/>
      <c r="M28" s="255"/>
    </row>
    <row r="29" spans="1:13" ht="14.1" customHeight="1">
      <c r="A29" s="249"/>
      <c r="B29" s="249"/>
      <c r="C29" s="1028" t="s">
        <v>121</v>
      </c>
      <c r="D29" s="1029"/>
      <c r="E29" s="1029"/>
      <c r="F29" s="255"/>
      <c r="G29" s="255"/>
      <c r="H29" s="255"/>
      <c r="I29" s="255"/>
      <c r="J29" s="255"/>
      <c r="K29" s="255"/>
      <c r="L29" s="255"/>
      <c r="M29" s="255"/>
    </row>
    <row r="30" spans="1:13" ht="13.5" customHeight="1" thickBot="1">
      <c r="A30" s="260" t="s">
        <v>184</v>
      </c>
      <c r="B30" s="261"/>
      <c r="C30" s="391" t="s">
        <v>185</v>
      </c>
      <c r="D30" s="392"/>
      <c r="E30" s="375" t="s">
        <v>259</v>
      </c>
      <c r="F30" s="255"/>
      <c r="G30" s="255"/>
      <c r="H30" s="255"/>
      <c r="I30" s="255"/>
      <c r="J30" s="255"/>
      <c r="K30" s="255"/>
      <c r="L30" s="255"/>
      <c r="M30" s="255"/>
    </row>
    <row r="31" spans="1:13" ht="12.6" customHeight="1">
      <c r="A31" s="374" t="s">
        <v>247</v>
      </c>
      <c r="B31" s="89"/>
      <c r="C31" s="393"/>
      <c r="D31" s="394"/>
      <c r="E31" s="395">
        <v>55.570916429999997</v>
      </c>
      <c r="F31" s="255"/>
      <c r="G31" s="255"/>
      <c r="H31" s="255"/>
      <c r="I31" s="255"/>
      <c r="J31" s="255"/>
      <c r="K31" s="255"/>
      <c r="L31" s="255"/>
      <c r="M31" s="255"/>
    </row>
    <row r="32" spans="1:13" ht="12.6" customHeight="1">
      <c r="A32" s="387" t="s">
        <v>187</v>
      </c>
      <c r="B32" s="254"/>
      <c r="C32" s="396">
        <v>6.1453051692996974E-2</v>
      </c>
      <c r="D32" s="394"/>
      <c r="E32" s="397">
        <v>58.985918829999996</v>
      </c>
      <c r="F32" s="255"/>
      <c r="H32" s="255"/>
      <c r="I32" s="255"/>
      <c r="J32" s="255"/>
      <c r="K32" s="255"/>
      <c r="L32" s="255"/>
      <c r="M32" s="255"/>
    </row>
    <row r="33" spans="1:13" ht="12.6" customHeight="1">
      <c r="A33" s="250" t="s">
        <v>188</v>
      </c>
      <c r="B33" s="89"/>
      <c r="C33" s="396">
        <v>-6.8259648817888041E-2</v>
      </c>
      <c r="D33" s="398"/>
      <c r="E33" s="399">
        <v>51.777665189999993</v>
      </c>
      <c r="F33" s="255"/>
      <c r="H33" s="255"/>
      <c r="J33" s="255"/>
      <c r="K33" s="255"/>
      <c r="L33" s="255"/>
      <c r="M33" s="255"/>
    </row>
    <row r="34" spans="1:13" ht="12.6" customHeight="1">
      <c r="A34" s="250" t="s">
        <v>476</v>
      </c>
      <c r="B34" s="254"/>
      <c r="C34" s="396">
        <v>-1.1332197675617883E-2</v>
      </c>
      <c r="D34" s="394"/>
      <c r="E34" s="399">
        <v>54.941175819999998</v>
      </c>
      <c r="F34" s="255"/>
      <c r="H34" s="255"/>
      <c r="J34" s="255"/>
      <c r="K34" s="255"/>
      <c r="L34" s="255"/>
      <c r="M34" s="255"/>
    </row>
    <row r="35" spans="1:13" ht="12.6" customHeight="1">
      <c r="A35" s="250" t="s">
        <v>477</v>
      </c>
      <c r="B35" s="89"/>
      <c r="C35" s="396">
        <v>1.0405035891901226E-2</v>
      </c>
      <c r="D35" s="394"/>
      <c r="E35" s="399">
        <v>56.149133809999995</v>
      </c>
      <c r="F35" s="255"/>
      <c r="H35" s="255"/>
      <c r="J35" s="255"/>
      <c r="K35" s="255"/>
      <c r="L35" s="255"/>
      <c r="M35" s="255"/>
    </row>
    <row r="36" spans="1:13" ht="12.6" customHeight="1">
      <c r="A36" s="250" t="s">
        <v>211</v>
      </c>
      <c r="B36" s="89"/>
      <c r="C36" s="396">
        <v>-1.4940452908417168E-2</v>
      </c>
      <c r="D36" s="394"/>
      <c r="E36" s="399">
        <v>54.740661769999996</v>
      </c>
      <c r="F36" s="255"/>
      <c r="G36" s="26"/>
      <c r="H36" s="255"/>
      <c r="J36" s="255"/>
      <c r="K36" s="255"/>
      <c r="L36" s="255"/>
      <c r="M36" s="255"/>
    </row>
    <row r="37" spans="1:13" ht="12.95" customHeight="1" thickBot="1">
      <c r="A37" s="257" t="s">
        <v>212</v>
      </c>
      <c r="B37" s="89"/>
      <c r="C37" s="400">
        <v>-1.0276668205019934E-2</v>
      </c>
      <c r="D37" s="394"/>
      <c r="E37" s="401">
        <v>54.999832559999994</v>
      </c>
      <c r="F37" s="255"/>
      <c r="H37" s="26"/>
      <c r="I37" s="255"/>
      <c r="J37" s="255"/>
      <c r="K37" s="255"/>
      <c r="L37" s="255"/>
      <c r="M37" s="255"/>
    </row>
    <row r="38" spans="1:13" ht="12.6" customHeight="1">
      <c r="A38" s="255"/>
      <c r="B38" s="255"/>
      <c r="C38" s="402"/>
      <c r="D38" s="255"/>
      <c r="E38" s="255"/>
      <c r="F38" s="255"/>
      <c r="G38" s="255"/>
      <c r="H38" s="255"/>
      <c r="J38" s="255"/>
      <c r="K38" s="255"/>
      <c r="L38" s="255"/>
      <c r="M38" s="255"/>
    </row>
    <row r="39" spans="1:13" ht="12.6" customHeight="1">
      <c r="A39" s="88" t="s">
        <v>260</v>
      </c>
      <c r="B39" s="255"/>
      <c r="C39" s="402"/>
      <c r="D39" s="255"/>
      <c r="E39" s="255"/>
      <c r="F39" s="255"/>
      <c r="G39" s="255"/>
      <c r="H39" s="255"/>
      <c r="J39" s="255"/>
      <c r="K39" s="255"/>
      <c r="L39" s="255"/>
      <c r="M39" s="255"/>
    </row>
    <row r="40" spans="1:13" ht="12.95" customHeight="1">
      <c r="A40" s="88" t="s">
        <v>261</v>
      </c>
      <c r="B40" s="26"/>
      <c r="C40" s="78"/>
      <c r="D40" s="26"/>
      <c r="E40" s="78"/>
      <c r="F40" s="26"/>
      <c r="G40" s="26"/>
      <c r="H40" s="26"/>
      <c r="I40" s="403"/>
      <c r="J40" s="26"/>
      <c r="K40" s="26"/>
      <c r="L40" s="26"/>
      <c r="M40" s="26"/>
    </row>
    <row r="41" spans="1:13" ht="12.95" customHeight="1">
      <c r="A41" s="88" t="s">
        <v>262</v>
      </c>
      <c r="B41" s="26"/>
      <c r="C41" s="78"/>
      <c r="D41" s="26"/>
      <c r="E41" s="78"/>
      <c r="F41" s="26"/>
      <c r="G41" s="26"/>
      <c r="H41" s="26"/>
      <c r="I41" s="403"/>
      <c r="J41" s="26"/>
      <c r="K41" s="26"/>
      <c r="L41" s="26"/>
      <c r="M41" s="26"/>
    </row>
    <row r="42" spans="1:13" ht="12.95" customHeight="1">
      <c r="A42" s="88" t="s">
        <v>263</v>
      </c>
      <c r="B42" s="26"/>
      <c r="C42" s="78"/>
      <c r="D42" s="26"/>
      <c r="E42" s="78"/>
      <c r="F42" s="26"/>
      <c r="G42" s="26"/>
      <c r="H42" s="26"/>
      <c r="I42" s="403"/>
      <c r="J42" s="26"/>
      <c r="K42" s="26"/>
      <c r="L42" s="26"/>
      <c r="M42" s="26"/>
    </row>
    <row r="43" spans="1:13" ht="12.95" customHeight="1"/>
    <row r="44" spans="1:13" ht="12.95" customHeight="1"/>
    <row r="45" spans="1:13" ht="12.95" customHeight="1"/>
    <row r="46" spans="1:13" ht="12.95" customHeight="1"/>
    <row r="47" spans="1:13" ht="12.95" customHeight="1"/>
    <row r="48" spans="1:13" ht="12.95" customHeight="1"/>
    <row r="49" s="12" customFormat="1" ht="12.95" customHeight="1"/>
    <row r="50" s="12" customFormat="1" ht="12.95" customHeight="1"/>
    <row r="51" s="12" customFormat="1" ht="12.95" customHeight="1"/>
  </sheetData>
  <mergeCells count="5">
    <mergeCell ref="C5:E5"/>
    <mergeCell ref="G5:I5"/>
    <mergeCell ref="K5:M5"/>
    <mergeCell ref="C17:E17"/>
    <mergeCell ref="C29:E29"/>
  </mergeCells>
  <hyperlinks>
    <hyperlink ref="M1" location="'Index'!A1" display="'Index'!A1" xr:uid="{67837A27-D868-427F-BEC4-D1E872F18E23}"/>
  </hyperlinks>
  <pageMargins left="0.35433070866141703" right="0.27559055118110198" top="0.59055118110236204" bottom="0.27559055118110198" header="0.31496062992126" footer="0.196850393700787"/>
  <pageSetup scale="98" orientation="landscape" copies="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19F48-019C-4283-BA6E-8851F432C47E}">
  <sheetPr>
    <pageSetUpPr fitToPage="1"/>
  </sheetPr>
  <dimension ref="A1:W63"/>
  <sheetViews>
    <sheetView topLeftCell="A14" workbookViewId="0"/>
  </sheetViews>
  <sheetFormatPr baseColWidth="10" defaultColWidth="8.7109375" defaultRowHeight="12.75"/>
  <cols>
    <col min="1" max="1" width="70.7109375" style="12" customWidth="1"/>
    <col min="2" max="2" width="2.7109375" style="12" customWidth="1"/>
    <col min="3" max="3" width="8.7109375" style="12"/>
    <col min="4" max="4" width="2.7109375" style="12" customWidth="1"/>
    <col min="5" max="5" width="8.7109375" style="12"/>
    <col min="6" max="6" width="2.7109375" style="12" customWidth="1"/>
    <col min="7" max="7" width="8.7109375" style="12"/>
    <col min="8" max="8" width="2.7109375" style="12" customWidth="1"/>
    <col min="9" max="9" width="8.7109375" style="12"/>
    <col min="10" max="10" width="2.7109375" style="12" customWidth="1"/>
    <col min="11" max="11" width="8.7109375" style="12"/>
    <col min="12" max="12" width="2.7109375" style="12" customWidth="1"/>
    <col min="13" max="13" width="8.7109375" style="12"/>
    <col min="14" max="14" width="2.7109375" style="12" customWidth="1"/>
    <col min="15" max="15" width="8.7109375" style="12"/>
    <col min="16" max="16" width="2.7109375" style="12" customWidth="1"/>
    <col min="17" max="17" width="8.7109375" style="12"/>
    <col min="18" max="18" width="2.7109375" style="12" customWidth="1"/>
    <col min="19" max="19" width="8.7109375" style="12"/>
    <col min="20" max="20" width="2.7109375" style="12" customWidth="1"/>
    <col min="21" max="21" width="8.7109375" style="12"/>
    <col min="22" max="22" width="2.7109375" style="12" customWidth="1"/>
    <col min="23" max="16384" width="8.7109375" style="12"/>
  </cols>
  <sheetData>
    <row r="1" spans="1:23" ht="18" customHeight="1">
      <c r="A1" s="35" t="s">
        <v>9</v>
      </c>
      <c r="B1" s="36"/>
      <c r="C1" s="36"/>
      <c r="D1" s="36"/>
      <c r="E1" s="36"/>
      <c r="F1" s="36"/>
      <c r="G1" s="36"/>
      <c r="H1" s="36"/>
      <c r="I1" s="36"/>
      <c r="J1" s="36"/>
      <c r="K1" s="36"/>
      <c r="L1" s="36"/>
      <c r="M1" s="36"/>
      <c r="N1" s="36"/>
      <c r="O1" s="36"/>
      <c r="P1" s="36"/>
      <c r="Q1" s="36"/>
      <c r="R1" s="36"/>
      <c r="S1" s="36"/>
      <c r="T1" s="36"/>
      <c r="U1" s="36"/>
      <c r="V1" s="36"/>
      <c r="W1" s="1010" t="s">
        <v>475</v>
      </c>
    </row>
    <row r="2" spans="1:23" ht="14.1" customHeight="1">
      <c r="A2" s="39" t="s">
        <v>264</v>
      </c>
      <c r="B2" s="36"/>
      <c r="C2" s="36"/>
      <c r="D2" s="36"/>
      <c r="E2" s="36"/>
      <c r="F2" s="36"/>
      <c r="G2" s="36"/>
      <c r="H2" s="36"/>
      <c r="I2" s="36"/>
      <c r="J2" s="36"/>
      <c r="K2" s="36"/>
      <c r="L2" s="36"/>
      <c r="M2" s="36"/>
      <c r="N2" s="36"/>
      <c r="O2" s="36"/>
      <c r="P2" s="36"/>
      <c r="Q2" s="36"/>
      <c r="R2" s="36"/>
      <c r="S2" s="36"/>
      <c r="T2" s="36"/>
      <c r="U2" s="36"/>
      <c r="V2" s="36"/>
      <c r="W2" s="36"/>
    </row>
    <row r="3" spans="1:23" ht="9" customHeight="1" thickBot="1">
      <c r="A3" s="93"/>
      <c r="B3" s="36"/>
      <c r="C3" s="36"/>
      <c r="D3" s="36"/>
      <c r="E3" s="36"/>
      <c r="F3" s="36"/>
      <c r="G3" s="36"/>
      <c r="H3" s="36"/>
      <c r="I3" s="36"/>
      <c r="J3" s="36"/>
      <c r="K3" s="36"/>
      <c r="L3" s="36"/>
      <c r="M3" s="36"/>
      <c r="N3" s="36"/>
      <c r="O3" s="36"/>
      <c r="P3" s="36"/>
      <c r="Q3" s="36"/>
      <c r="R3" s="36"/>
      <c r="S3" s="36"/>
      <c r="T3" s="36"/>
      <c r="U3" s="36"/>
      <c r="V3" s="36"/>
      <c r="W3" s="36"/>
    </row>
    <row r="4" spans="1:23" ht="33" customHeight="1" thickBot="1">
      <c r="A4" s="404" t="s">
        <v>125</v>
      </c>
      <c r="B4" s="405"/>
      <c r="C4" s="406" t="s">
        <v>45</v>
      </c>
      <c r="D4" s="405"/>
      <c r="E4" s="406" t="s">
        <v>46</v>
      </c>
      <c r="F4" s="405"/>
      <c r="G4" s="406" t="s">
        <v>47</v>
      </c>
      <c r="H4" s="405"/>
      <c r="I4" s="406" t="s">
        <v>48</v>
      </c>
      <c r="J4" s="405"/>
      <c r="K4" s="407">
        <v>2023</v>
      </c>
      <c r="L4" s="405"/>
      <c r="M4" s="406" t="s">
        <v>49</v>
      </c>
      <c r="N4" s="405"/>
      <c r="O4" s="406" t="s">
        <v>50</v>
      </c>
      <c r="P4" s="405"/>
      <c r="Q4" s="406" t="s">
        <v>51</v>
      </c>
      <c r="R4" s="405"/>
      <c r="S4" s="406" t="s">
        <v>52</v>
      </c>
      <c r="T4" s="405"/>
      <c r="U4" s="407">
        <v>2024</v>
      </c>
      <c r="V4" s="408"/>
      <c r="W4" s="409" t="s">
        <v>265</v>
      </c>
    </row>
    <row r="5" spans="1:23" ht="12.75" customHeight="1" thickBot="1">
      <c r="A5" s="410" t="s">
        <v>266</v>
      </c>
      <c r="B5" s="57"/>
      <c r="C5" s="411">
        <v>45965.568639999998</v>
      </c>
      <c r="D5" s="57"/>
      <c r="E5" s="411">
        <v>39622.889410000003</v>
      </c>
      <c r="F5" s="57"/>
      <c r="G5" s="411">
        <v>36517.195879999999</v>
      </c>
      <c r="H5" s="57"/>
      <c r="I5" s="411">
        <v>39594.824530000013</v>
      </c>
      <c r="J5" s="57"/>
      <c r="K5" s="412">
        <v>161700.47846000001</v>
      </c>
      <c r="L5" s="57"/>
      <c r="M5" s="411">
        <v>48409.654820000003</v>
      </c>
      <c r="N5" s="57"/>
      <c r="O5" s="411">
        <v>42635.323509999995</v>
      </c>
      <c r="P5" s="57"/>
      <c r="Q5" s="411">
        <v>42820.293909999993</v>
      </c>
      <c r="R5" s="57"/>
      <c r="S5" s="411">
        <v>45912.547110000014</v>
      </c>
      <c r="T5" s="57"/>
      <c r="U5" s="412">
        <v>179777.81935000001</v>
      </c>
      <c r="V5" s="59"/>
      <c r="W5" s="413">
        <v>0.11179522201891201</v>
      </c>
    </row>
    <row r="6" spans="1:23" ht="12.75" customHeight="1">
      <c r="A6" s="414" t="s">
        <v>267</v>
      </c>
      <c r="B6" s="53"/>
      <c r="C6" s="70"/>
      <c r="D6" s="53"/>
      <c r="E6" s="70"/>
      <c r="F6" s="53"/>
      <c r="G6" s="70"/>
      <c r="H6" s="53"/>
      <c r="I6" s="70"/>
      <c r="J6" s="53"/>
      <c r="K6" s="140"/>
      <c r="L6" s="53"/>
      <c r="M6" s="70"/>
      <c r="N6" s="53"/>
      <c r="O6" s="70"/>
      <c r="P6" s="53"/>
      <c r="Q6" s="70"/>
      <c r="R6" s="53"/>
      <c r="S6" s="70"/>
      <c r="T6" s="53"/>
      <c r="U6" s="140"/>
      <c r="V6" s="66"/>
      <c r="W6" s="415"/>
    </row>
    <row r="7" spans="1:23" ht="12.75" customHeight="1">
      <c r="A7" s="250" t="s">
        <v>268</v>
      </c>
      <c r="B7" s="53"/>
      <c r="C7" s="70">
        <v>22408.93043</v>
      </c>
      <c r="D7" s="53"/>
      <c r="E7" s="70">
        <v>22071.945590000003</v>
      </c>
      <c r="F7" s="53"/>
      <c r="G7" s="70">
        <v>23021.873149999992</v>
      </c>
      <c r="H7" s="53"/>
      <c r="I7" s="70">
        <v>23747.915290000004</v>
      </c>
      <c r="J7" s="53"/>
      <c r="K7" s="140">
        <v>91250.66446</v>
      </c>
      <c r="L7" s="53"/>
      <c r="M7" s="70">
        <v>23437.938870000002</v>
      </c>
      <c r="N7" s="53"/>
      <c r="O7" s="70">
        <v>23847.887379999996</v>
      </c>
      <c r="P7" s="53"/>
      <c r="Q7" s="70">
        <v>24570.794219999996</v>
      </c>
      <c r="R7" s="53"/>
      <c r="S7" s="70">
        <v>25818.652950000003</v>
      </c>
      <c r="T7" s="53"/>
      <c r="U7" s="140">
        <v>97675.273419999998</v>
      </c>
      <c r="V7" s="66"/>
      <c r="W7" s="416">
        <v>7.0406160853943689E-2</v>
      </c>
    </row>
    <row r="8" spans="1:23" ht="12.75" customHeight="1">
      <c r="A8" s="250" t="s">
        <v>269</v>
      </c>
      <c r="B8" s="53"/>
      <c r="C8" s="70">
        <v>-13722.29859</v>
      </c>
      <c r="D8" s="53"/>
      <c r="E8" s="70">
        <v>-13684.577439999999</v>
      </c>
      <c r="F8" s="53"/>
      <c r="G8" s="70">
        <v>-15036.285550000001</v>
      </c>
      <c r="H8" s="53"/>
      <c r="I8" s="70">
        <v>-15597.11795</v>
      </c>
      <c r="J8" s="53"/>
      <c r="K8" s="140">
        <v>-58040.27953</v>
      </c>
      <c r="L8" s="53"/>
      <c r="M8" s="70">
        <v>-14299.01266</v>
      </c>
      <c r="N8" s="53"/>
      <c r="O8" s="70">
        <v>-15148.591539999998</v>
      </c>
      <c r="P8" s="53"/>
      <c r="Q8" s="70">
        <v>-15463.649240000002</v>
      </c>
      <c r="R8" s="53"/>
      <c r="S8" s="70">
        <v>-16863.534230000005</v>
      </c>
      <c r="T8" s="53"/>
      <c r="U8" s="140">
        <v>-61774.787670000005</v>
      </c>
      <c r="V8" s="66"/>
      <c r="W8" s="416">
        <v>6.4343386528138646E-2</v>
      </c>
    </row>
    <row r="9" spans="1:23" ht="12.75" customHeight="1">
      <c r="A9" s="250" t="s">
        <v>270</v>
      </c>
      <c r="B9" s="53"/>
      <c r="C9" s="70">
        <v>-5450.6693800000003</v>
      </c>
      <c r="D9" s="53"/>
      <c r="E9" s="70">
        <v>-5571.97793</v>
      </c>
      <c r="F9" s="53"/>
      <c r="G9" s="70">
        <v>-5768.7509299999983</v>
      </c>
      <c r="H9" s="53"/>
      <c r="I9" s="70">
        <v>-5674.5772900000011</v>
      </c>
      <c r="J9" s="53"/>
      <c r="K9" s="140">
        <v>-22465.97553</v>
      </c>
      <c r="L9" s="53"/>
      <c r="M9" s="70">
        <v>-5772.9741599999998</v>
      </c>
      <c r="N9" s="53"/>
      <c r="O9" s="70">
        <v>-5896.65013</v>
      </c>
      <c r="P9" s="53"/>
      <c r="Q9" s="70">
        <v>-5931.2417200000018</v>
      </c>
      <c r="R9" s="53"/>
      <c r="S9" s="70">
        <v>-6410.033660000001</v>
      </c>
      <c r="T9" s="53"/>
      <c r="U9" s="140">
        <v>-24010.899670000003</v>
      </c>
      <c r="V9" s="66"/>
      <c r="W9" s="416">
        <v>6.8767284907658821E-2</v>
      </c>
    </row>
    <row r="10" spans="1:23" ht="12.75" customHeight="1">
      <c r="A10" s="250" t="s">
        <v>271</v>
      </c>
      <c r="B10" s="53"/>
      <c r="C10" s="70">
        <v>-736.2251</v>
      </c>
      <c r="D10" s="53"/>
      <c r="E10" s="70">
        <v>-641.03333999999984</v>
      </c>
      <c r="F10" s="53"/>
      <c r="G10" s="70">
        <v>-712.2632900000001</v>
      </c>
      <c r="H10" s="53"/>
      <c r="I10" s="70">
        <v>-652.26009999999997</v>
      </c>
      <c r="J10" s="53"/>
      <c r="K10" s="140">
        <v>-2741.7818299999999</v>
      </c>
      <c r="L10" s="53"/>
      <c r="M10" s="70">
        <v>-810.27300000000002</v>
      </c>
      <c r="N10" s="53"/>
      <c r="O10" s="70">
        <v>-827.38794999999993</v>
      </c>
      <c r="P10" s="53"/>
      <c r="Q10" s="70">
        <v>-1098.5286700000001</v>
      </c>
      <c r="R10" s="53"/>
      <c r="S10" s="70">
        <v>-393.82006999999976</v>
      </c>
      <c r="T10" s="53"/>
      <c r="U10" s="140">
        <v>-3130.0096899999999</v>
      </c>
      <c r="V10" s="66"/>
      <c r="W10" s="416">
        <v>0.14159691911008099</v>
      </c>
    </row>
    <row r="11" spans="1:23" ht="12.75" customHeight="1">
      <c r="A11" s="417" t="s">
        <v>272</v>
      </c>
      <c r="B11" s="57"/>
      <c r="C11" s="418">
        <v>-95.42295</v>
      </c>
      <c r="D11" s="57"/>
      <c r="E11" s="418">
        <v>149.05192</v>
      </c>
      <c r="F11" s="57"/>
      <c r="G11" s="418">
        <v>165.62352999999999</v>
      </c>
      <c r="H11" s="57"/>
      <c r="I11" s="418">
        <v>110.34600000000005</v>
      </c>
      <c r="J11" s="57"/>
      <c r="K11" s="419">
        <v>329.5985</v>
      </c>
      <c r="L11" s="57"/>
      <c r="M11" s="418">
        <v>-11.11801</v>
      </c>
      <c r="N11" s="57"/>
      <c r="O11" s="418">
        <v>362.68853000000001</v>
      </c>
      <c r="P11" s="57"/>
      <c r="Q11" s="418">
        <v>293.62360000000001</v>
      </c>
      <c r="R11" s="57"/>
      <c r="S11" s="418">
        <v>86.315299999999951</v>
      </c>
      <c r="T11" s="57"/>
      <c r="U11" s="419">
        <v>731.50941999999998</v>
      </c>
      <c r="V11" s="59"/>
      <c r="W11" s="420">
        <v>1.2193954766177635</v>
      </c>
    </row>
    <row r="12" spans="1:23" ht="13.5" customHeight="1">
      <c r="A12" s="421" t="s">
        <v>273</v>
      </c>
      <c r="B12" s="57"/>
      <c r="C12" s="422">
        <v>2404.3144099999995</v>
      </c>
      <c r="D12" s="57"/>
      <c r="E12" s="422">
        <v>2323.4088000000038</v>
      </c>
      <c r="F12" s="57"/>
      <c r="G12" s="422">
        <v>1670.1969099999933</v>
      </c>
      <c r="H12" s="57"/>
      <c r="I12" s="422">
        <v>1934.3059500000036</v>
      </c>
      <c r="J12" s="57"/>
      <c r="K12" s="423">
        <v>8332.2260700000006</v>
      </c>
      <c r="L12" s="57"/>
      <c r="M12" s="422">
        <v>2544.5610400000014</v>
      </c>
      <c r="N12" s="57"/>
      <c r="O12" s="422">
        <v>2337.946289999999</v>
      </c>
      <c r="P12" s="57"/>
      <c r="Q12" s="422">
        <v>2370.9981899999916</v>
      </c>
      <c r="R12" s="57"/>
      <c r="S12" s="422">
        <v>2237.5802899999976</v>
      </c>
      <c r="T12" s="57"/>
      <c r="U12" s="423">
        <v>9491.0858099999914</v>
      </c>
      <c r="V12" s="59"/>
      <c r="W12" s="424">
        <v>0.13908164880120566</v>
      </c>
    </row>
    <row r="13" spans="1:23" ht="12.75" customHeight="1">
      <c r="A13" s="414" t="s">
        <v>274</v>
      </c>
      <c r="B13" s="53"/>
      <c r="C13" s="70"/>
      <c r="D13" s="53"/>
      <c r="E13" s="70"/>
      <c r="F13" s="53"/>
      <c r="G13" s="70"/>
      <c r="H13" s="53"/>
      <c r="I13" s="70"/>
      <c r="J13" s="53"/>
      <c r="K13" s="140"/>
      <c r="L13" s="53"/>
      <c r="M13" s="70"/>
      <c r="N13" s="53"/>
      <c r="O13" s="70"/>
      <c r="P13" s="53"/>
      <c r="Q13" s="70"/>
      <c r="R13" s="53"/>
      <c r="S13" s="70"/>
      <c r="T13" s="53"/>
      <c r="U13" s="140"/>
      <c r="V13" s="66"/>
      <c r="W13" s="416"/>
    </row>
    <row r="14" spans="1:23" ht="12.75" customHeight="1">
      <c r="A14" s="250" t="s">
        <v>275</v>
      </c>
      <c r="B14" s="53"/>
      <c r="C14" s="70">
        <v>7419.9031299999997</v>
      </c>
      <c r="D14" s="53"/>
      <c r="E14" s="70">
        <v>8174.2689300000011</v>
      </c>
      <c r="F14" s="53"/>
      <c r="G14" s="70">
        <v>1202.6414599999989</v>
      </c>
      <c r="H14" s="53"/>
      <c r="I14" s="70">
        <v>9935.1711800000012</v>
      </c>
      <c r="J14" s="53"/>
      <c r="K14" s="140">
        <v>26731.984700000001</v>
      </c>
      <c r="L14" s="53"/>
      <c r="M14" s="70">
        <v>12357.113670000001</v>
      </c>
      <c r="N14" s="53"/>
      <c r="O14" s="70">
        <v>6562.2091300000011</v>
      </c>
      <c r="P14" s="53"/>
      <c r="Q14" s="70">
        <v>9834.7138999999988</v>
      </c>
      <c r="R14" s="53"/>
      <c r="S14" s="70">
        <v>8246.9967300000026</v>
      </c>
      <c r="T14" s="53"/>
      <c r="U14" s="140">
        <v>37001.033430000003</v>
      </c>
      <c r="V14" s="66"/>
      <c r="W14" s="416">
        <v>0.38414838423875053</v>
      </c>
    </row>
    <row r="15" spans="1:23" ht="12.75" customHeight="1">
      <c r="A15" s="250" t="s">
        <v>276</v>
      </c>
      <c r="B15" s="53"/>
      <c r="C15" s="70">
        <v>-6670.0941399999992</v>
      </c>
      <c r="D15" s="53"/>
      <c r="E15" s="70">
        <v>-7133.0740800000021</v>
      </c>
      <c r="F15" s="53"/>
      <c r="G15" s="70">
        <v>-266.93326999999954</v>
      </c>
      <c r="H15" s="53"/>
      <c r="I15" s="70">
        <v>-8452.6699599999993</v>
      </c>
      <c r="J15" s="53"/>
      <c r="K15" s="140">
        <v>-22522.77145</v>
      </c>
      <c r="L15" s="53"/>
      <c r="M15" s="70">
        <v>-11499.37097</v>
      </c>
      <c r="N15" s="53"/>
      <c r="O15" s="70">
        <v>-5532.446310000003</v>
      </c>
      <c r="P15" s="53"/>
      <c r="Q15" s="70">
        <v>-8573.2024299999975</v>
      </c>
      <c r="R15" s="53"/>
      <c r="S15" s="70">
        <v>-6962.0269899999985</v>
      </c>
      <c r="T15" s="53"/>
      <c r="U15" s="140">
        <v>-32567.046699999999</v>
      </c>
      <c r="V15" s="66"/>
      <c r="W15" s="416">
        <v>0.44596089217075452</v>
      </c>
    </row>
    <row r="16" spans="1:23" ht="12.95" customHeight="1">
      <c r="A16" s="417" t="s">
        <v>277</v>
      </c>
      <c r="B16" s="57"/>
      <c r="C16" s="418">
        <v>156.99806000000001</v>
      </c>
      <c r="D16" s="57"/>
      <c r="E16" s="418">
        <v>142.65395999999998</v>
      </c>
      <c r="F16" s="57"/>
      <c r="G16" s="418">
        <v>389.86409000000003</v>
      </c>
      <c r="H16" s="57"/>
      <c r="I16" s="418">
        <v>-133.24652000000003</v>
      </c>
      <c r="J16" s="57"/>
      <c r="K16" s="419">
        <v>556.26958999999999</v>
      </c>
      <c r="L16" s="57"/>
      <c r="M16" s="418">
        <v>172.63874999999999</v>
      </c>
      <c r="N16" s="57"/>
      <c r="O16" s="418">
        <v>174.29803999999999</v>
      </c>
      <c r="P16" s="57"/>
      <c r="Q16" s="418">
        <v>-64.633759999999938</v>
      </c>
      <c r="R16" s="57"/>
      <c r="S16" s="418">
        <v>133.56200000000001</v>
      </c>
      <c r="T16" s="57"/>
      <c r="U16" s="419">
        <v>415.86503000000005</v>
      </c>
      <c r="V16" s="59"/>
      <c r="W16" s="420">
        <v>-0.25240380298336984</v>
      </c>
    </row>
    <row r="17" spans="1:23" ht="12.75" customHeight="1">
      <c r="A17" s="421" t="s">
        <v>273</v>
      </c>
      <c r="B17" s="57"/>
      <c r="C17" s="422">
        <v>906.80705000000046</v>
      </c>
      <c r="D17" s="57"/>
      <c r="E17" s="422">
        <v>1183.848809999999</v>
      </c>
      <c r="F17" s="57"/>
      <c r="G17" s="422">
        <v>1325.5722799999994</v>
      </c>
      <c r="H17" s="57"/>
      <c r="I17" s="422">
        <v>1349.2547000000018</v>
      </c>
      <c r="J17" s="57"/>
      <c r="K17" s="423">
        <v>4765.4828400000006</v>
      </c>
      <c r="L17" s="57"/>
      <c r="M17" s="422">
        <v>1030.3814500000008</v>
      </c>
      <c r="N17" s="57"/>
      <c r="O17" s="422">
        <v>1204.060859999998</v>
      </c>
      <c r="P17" s="57"/>
      <c r="Q17" s="422">
        <v>1196.8777100000013</v>
      </c>
      <c r="R17" s="57"/>
      <c r="S17" s="422">
        <v>1418.531740000004</v>
      </c>
      <c r="T17" s="57"/>
      <c r="U17" s="423">
        <v>4849.8517600000041</v>
      </c>
      <c r="V17" s="59"/>
      <c r="W17" s="424">
        <v>1.7704170350134607E-2</v>
      </c>
    </row>
    <row r="18" spans="1:23" ht="12.75" customHeight="1">
      <c r="A18" s="80" t="s">
        <v>278</v>
      </c>
      <c r="B18" s="53"/>
      <c r="C18" s="70">
        <v>87.667910000000006</v>
      </c>
      <c r="D18" s="53"/>
      <c r="E18" s="70">
        <v>41.929879999999997</v>
      </c>
      <c r="F18" s="53"/>
      <c r="G18" s="70">
        <v>59.746269999999981</v>
      </c>
      <c r="H18" s="53"/>
      <c r="I18" s="70">
        <v>47.853170000000034</v>
      </c>
      <c r="J18" s="53"/>
      <c r="K18" s="140">
        <v>237.19723000000002</v>
      </c>
      <c r="L18" s="53"/>
      <c r="M18" s="70">
        <v>53.950569999999999</v>
      </c>
      <c r="N18" s="53"/>
      <c r="O18" s="70">
        <v>80.904419999999988</v>
      </c>
      <c r="P18" s="53"/>
      <c r="Q18" s="70">
        <v>68.863580000000013</v>
      </c>
      <c r="R18" s="53"/>
      <c r="S18" s="70">
        <v>79.901580000000024</v>
      </c>
      <c r="T18" s="53"/>
      <c r="U18" s="140">
        <v>283.62015000000002</v>
      </c>
      <c r="V18" s="66"/>
      <c r="W18" s="416">
        <v>0.19571442718787235</v>
      </c>
    </row>
    <row r="19" spans="1:23" ht="12.75" customHeight="1">
      <c r="A19" s="80" t="s">
        <v>279</v>
      </c>
      <c r="B19" s="53"/>
      <c r="C19" s="70">
        <v>1809.77891</v>
      </c>
      <c r="D19" s="53"/>
      <c r="E19" s="70">
        <v>1727.3892599999999</v>
      </c>
      <c r="F19" s="53"/>
      <c r="G19" s="70">
        <v>1868.4863100000002</v>
      </c>
      <c r="H19" s="53"/>
      <c r="I19" s="70">
        <v>2232.9708000000001</v>
      </c>
      <c r="J19" s="53"/>
      <c r="K19" s="140">
        <v>7638.6252800000002</v>
      </c>
      <c r="L19" s="53"/>
      <c r="M19" s="70">
        <v>1889.9575400000001</v>
      </c>
      <c r="N19" s="53"/>
      <c r="O19" s="70">
        <v>1879.2115699999997</v>
      </c>
      <c r="P19" s="53"/>
      <c r="Q19" s="70">
        <v>1906.1040000000003</v>
      </c>
      <c r="R19" s="53"/>
      <c r="S19" s="70">
        <v>2281.8787299999995</v>
      </c>
      <c r="T19" s="53"/>
      <c r="U19" s="140">
        <v>7957.1518399999995</v>
      </c>
      <c r="V19" s="66"/>
      <c r="W19" s="416">
        <v>4.1699461398373439E-2</v>
      </c>
    </row>
    <row r="20" spans="1:23" ht="12.75" customHeight="1" thickBot="1">
      <c r="A20" s="80" t="s">
        <v>280</v>
      </c>
      <c r="B20" s="57"/>
      <c r="C20" s="70">
        <v>-1477.7764399999999</v>
      </c>
      <c r="D20" s="57"/>
      <c r="E20" s="70">
        <v>-1494.0620500000002</v>
      </c>
      <c r="F20" s="57"/>
      <c r="G20" s="70">
        <v>-1456.3015699999996</v>
      </c>
      <c r="H20" s="57"/>
      <c r="I20" s="70">
        <v>-1799.6184300000004</v>
      </c>
      <c r="J20" s="57"/>
      <c r="K20" s="425">
        <v>-6227.7584900000002</v>
      </c>
      <c r="L20" s="57"/>
      <c r="M20" s="70">
        <v>-1533.2112400000001</v>
      </c>
      <c r="N20" s="57"/>
      <c r="O20" s="70">
        <v>-1576.5257699999997</v>
      </c>
      <c r="P20" s="57"/>
      <c r="Q20" s="70">
        <v>-1604.8866400000006</v>
      </c>
      <c r="R20" s="57"/>
      <c r="S20" s="70">
        <v>-1844.2253000000001</v>
      </c>
      <c r="T20" s="57"/>
      <c r="U20" s="425">
        <v>-6558.8489500000005</v>
      </c>
      <c r="V20" s="59"/>
      <c r="W20" s="416">
        <v>5.3163664026412816E-2</v>
      </c>
    </row>
    <row r="21" spans="1:23" ht="12.75" customHeight="1" thickBot="1">
      <c r="A21" s="426" t="s">
        <v>281</v>
      </c>
      <c r="B21" s="57"/>
      <c r="C21" s="427">
        <v>3730.7918399999999</v>
      </c>
      <c r="D21" s="57"/>
      <c r="E21" s="427">
        <v>3782.5146999999997</v>
      </c>
      <c r="F21" s="57"/>
      <c r="G21" s="427">
        <v>3467.7002000000011</v>
      </c>
      <c r="H21" s="57"/>
      <c r="I21" s="427">
        <v>3764.7661899999985</v>
      </c>
      <c r="J21" s="57"/>
      <c r="K21" s="428">
        <v>14745.772929999999</v>
      </c>
      <c r="L21" s="57"/>
      <c r="M21" s="427">
        <v>3985.6393599999997</v>
      </c>
      <c r="N21" s="57"/>
      <c r="O21" s="427">
        <v>3925.5973700000009</v>
      </c>
      <c r="P21" s="57"/>
      <c r="Q21" s="427">
        <v>3937.9568399999989</v>
      </c>
      <c r="R21" s="57"/>
      <c r="S21" s="427">
        <v>4173.6670400000003</v>
      </c>
      <c r="T21" s="57"/>
      <c r="U21" s="428">
        <v>16022.86061</v>
      </c>
      <c r="V21" s="59"/>
      <c r="W21" s="413">
        <v>8.6607035525536169E-2</v>
      </c>
    </row>
    <row r="22" spans="1:23" ht="12.75" customHeight="1">
      <c r="A22" s="414" t="s">
        <v>282</v>
      </c>
      <c r="B22" s="53"/>
      <c r="C22" s="70"/>
      <c r="D22" s="53"/>
      <c r="E22" s="70"/>
      <c r="F22" s="53"/>
      <c r="G22" s="70"/>
      <c r="H22" s="53"/>
      <c r="I22" s="70"/>
      <c r="J22" s="53"/>
      <c r="K22" s="140"/>
      <c r="L22" s="53"/>
      <c r="M22" s="70"/>
      <c r="N22" s="53"/>
      <c r="O22" s="70"/>
      <c r="P22" s="53"/>
      <c r="Q22" s="70"/>
      <c r="R22" s="53"/>
      <c r="S22" s="70"/>
      <c r="T22" s="53"/>
      <c r="U22" s="140"/>
      <c r="V22" s="66"/>
      <c r="W22" s="416"/>
    </row>
    <row r="23" spans="1:23" ht="12.75" customHeight="1">
      <c r="A23" s="250" t="s">
        <v>283</v>
      </c>
      <c r="B23" s="57"/>
      <c r="C23" s="418">
        <v>-25.512070000000001</v>
      </c>
      <c r="D23" s="57"/>
      <c r="E23" s="418">
        <v>-31.099529999999994</v>
      </c>
      <c r="F23" s="57"/>
      <c r="G23" s="418">
        <v>-233.31371000000001</v>
      </c>
      <c r="H23" s="57"/>
      <c r="I23" s="418">
        <v>-12.48118999999997</v>
      </c>
      <c r="J23" s="57"/>
      <c r="K23" s="419">
        <v>-302.40649999999999</v>
      </c>
      <c r="L23" s="57"/>
      <c r="M23" s="418">
        <v>-76.745720000000006</v>
      </c>
      <c r="N23" s="57"/>
      <c r="O23" s="418">
        <v>-5.2600300000000004</v>
      </c>
      <c r="P23" s="57"/>
      <c r="Q23" s="418">
        <v>-9.2539999999985412E-2</v>
      </c>
      <c r="R23" s="57"/>
      <c r="S23" s="418">
        <v>-85.64894000000001</v>
      </c>
      <c r="T23" s="57"/>
      <c r="U23" s="419">
        <v>-167.74723</v>
      </c>
      <c r="V23" s="59"/>
      <c r="W23" s="420">
        <v>-0.4452922473557942</v>
      </c>
    </row>
    <row r="24" spans="1:23" ht="12.75" customHeight="1">
      <c r="A24" s="250" t="s">
        <v>284</v>
      </c>
      <c r="B24" s="57"/>
      <c r="C24" s="418">
        <v>-180.18221</v>
      </c>
      <c r="D24" s="57"/>
      <c r="E24" s="418">
        <v>-84.329009999999982</v>
      </c>
      <c r="F24" s="57"/>
      <c r="G24" s="418">
        <v>120.25732999999998</v>
      </c>
      <c r="H24" s="57"/>
      <c r="I24" s="418">
        <v>-58.532369999999972</v>
      </c>
      <c r="J24" s="57"/>
      <c r="K24" s="419">
        <v>-202.78625999999997</v>
      </c>
      <c r="L24" s="57"/>
      <c r="M24" s="418">
        <v>-7.2392199999999995</v>
      </c>
      <c r="N24" s="57"/>
      <c r="O24" s="418">
        <v>-25.833449999999996</v>
      </c>
      <c r="P24" s="57"/>
      <c r="Q24" s="418">
        <v>-33.293689999999998</v>
      </c>
      <c r="R24" s="57"/>
      <c r="S24" s="418">
        <v>17.904180000000004</v>
      </c>
      <c r="T24" s="57"/>
      <c r="U24" s="419">
        <v>-48.462179999999996</v>
      </c>
      <c r="V24" s="59"/>
      <c r="W24" s="420">
        <v>-0.7610184240293203</v>
      </c>
    </row>
    <row r="25" spans="1:23" ht="12.75" customHeight="1">
      <c r="A25" s="250" t="s">
        <v>285</v>
      </c>
      <c r="B25" s="57"/>
      <c r="C25" s="418">
        <v>-194.60120000000001</v>
      </c>
      <c r="D25" s="57"/>
      <c r="E25" s="418">
        <v>-253.97844999999998</v>
      </c>
      <c r="F25" s="57"/>
      <c r="G25" s="418">
        <v>-91.300970000000007</v>
      </c>
      <c r="H25" s="57"/>
      <c r="I25" s="418">
        <v>-434.44995000000006</v>
      </c>
      <c r="J25" s="57"/>
      <c r="K25" s="429">
        <v>-974.33057000000008</v>
      </c>
      <c r="L25" s="57"/>
      <c r="M25" s="418">
        <v>-1.1978500000000025</v>
      </c>
      <c r="N25" s="57"/>
      <c r="O25" s="418">
        <v>-77.636150000000001</v>
      </c>
      <c r="P25" s="57"/>
      <c r="Q25" s="418">
        <v>-122.60086</v>
      </c>
      <c r="R25" s="57"/>
      <c r="S25" s="418">
        <v>-25.082749999999997</v>
      </c>
      <c r="T25" s="57"/>
      <c r="U25" s="429">
        <v>-226.51760999999999</v>
      </c>
      <c r="V25" s="59"/>
      <c r="W25" s="420">
        <v>-0.76751462288615246</v>
      </c>
    </row>
    <row r="26" spans="1:23" ht="12.75" customHeight="1">
      <c r="A26" s="83" t="s">
        <v>286</v>
      </c>
      <c r="B26" s="57"/>
      <c r="C26" s="430">
        <v>-176.5437</v>
      </c>
      <c r="D26" s="431"/>
      <c r="E26" s="430">
        <v>-202.24327</v>
      </c>
      <c r="F26" s="431"/>
      <c r="G26" s="430">
        <v>-33.413680000000042</v>
      </c>
      <c r="H26" s="431"/>
      <c r="I26" s="430">
        <v>-367.41861000000006</v>
      </c>
      <c r="J26" s="431"/>
      <c r="K26" s="432">
        <v>-779.61926000000005</v>
      </c>
      <c r="L26" s="431"/>
      <c r="M26" s="430">
        <v>102.06213</v>
      </c>
      <c r="N26" s="431"/>
      <c r="O26" s="430">
        <v>-15.34075999999996</v>
      </c>
      <c r="P26" s="431"/>
      <c r="Q26" s="430">
        <v>-48.986120000000028</v>
      </c>
      <c r="R26" s="431"/>
      <c r="S26" s="430">
        <v>54.543520000000001</v>
      </c>
      <c r="T26" s="431"/>
      <c r="U26" s="432">
        <v>92.278770000000009</v>
      </c>
      <c r="V26" s="433"/>
      <c r="W26" s="434" t="s">
        <v>130</v>
      </c>
    </row>
    <row r="27" spans="1:23" ht="12.75" customHeight="1">
      <c r="A27" s="250" t="s">
        <v>287</v>
      </c>
      <c r="B27" s="57"/>
      <c r="C27" s="418">
        <v>-141.53734</v>
      </c>
      <c r="D27" s="57"/>
      <c r="E27" s="418">
        <v>-149.55154000000002</v>
      </c>
      <c r="F27" s="57"/>
      <c r="G27" s="418">
        <v>-164.95281</v>
      </c>
      <c r="H27" s="57"/>
      <c r="I27" s="418">
        <v>-174.8861599999999</v>
      </c>
      <c r="J27" s="57"/>
      <c r="K27" s="419">
        <v>-630.92784999999992</v>
      </c>
      <c r="L27" s="57"/>
      <c r="M27" s="418">
        <v>-183.37454</v>
      </c>
      <c r="N27" s="57"/>
      <c r="O27" s="418">
        <v>-182.20955999999998</v>
      </c>
      <c r="P27" s="57"/>
      <c r="Q27" s="418">
        <v>-192.26270000000005</v>
      </c>
      <c r="R27" s="57"/>
      <c r="S27" s="418">
        <v>-203.83838999999989</v>
      </c>
      <c r="T27" s="57"/>
      <c r="U27" s="419">
        <v>-761.68518999999992</v>
      </c>
      <c r="V27" s="59"/>
      <c r="W27" s="420">
        <v>0.20724610587407111</v>
      </c>
    </row>
    <row r="28" spans="1:23" ht="12.75" customHeight="1">
      <c r="A28" s="250" t="s">
        <v>288</v>
      </c>
      <c r="B28" s="57"/>
      <c r="C28" s="418">
        <v>-48.405099999999997</v>
      </c>
      <c r="D28" s="57"/>
      <c r="E28" s="418">
        <v>-72.000640000000004</v>
      </c>
      <c r="F28" s="57"/>
      <c r="G28" s="418">
        <v>-108.78844999999998</v>
      </c>
      <c r="H28" s="57"/>
      <c r="I28" s="418">
        <v>-299.45185000000009</v>
      </c>
      <c r="J28" s="57"/>
      <c r="K28" s="419">
        <v>-528.64604000000008</v>
      </c>
      <c r="L28" s="57"/>
      <c r="M28" s="418">
        <v>-88.969859999999997</v>
      </c>
      <c r="N28" s="57"/>
      <c r="O28" s="418">
        <v>-123.24043000000002</v>
      </c>
      <c r="P28" s="57"/>
      <c r="Q28" s="418">
        <v>-202.31513999999996</v>
      </c>
      <c r="R28" s="57"/>
      <c r="S28" s="418">
        <v>-254.05945000000003</v>
      </c>
      <c r="T28" s="57"/>
      <c r="U28" s="419">
        <v>-668.58488</v>
      </c>
      <c r="V28" s="59"/>
      <c r="W28" s="420">
        <v>0.26471179089887809</v>
      </c>
    </row>
    <row r="29" spans="1:23" ht="12.75" customHeight="1">
      <c r="A29" s="250" t="s">
        <v>289</v>
      </c>
      <c r="B29" s="57"/>
      <c r="C29" s="418">
        <v>-75.261390000000006</v>
      </c>
      <c r="D29" s="57"/>
      <c r="E29" s="418">
        <v>-73.860839999999996</v>
      </c>
      <c r="F29" s="57"/>
      <c r="G29" s="418">
        <v>-72.178719999999998</v>
      </c>
      <c r="H29" s="57"/>
      <c r="I29" s="418">
        <v>-76.740310000000022</v>
      </c>
      <c r="J29" s="57"/>
      <c r="K29" s="419">
        <v>-298.04126000000002</v>
      </c>
      <c r="L29" s="57"/>
      <c r="M29" s="418">
        <v>-67.365610000000004</v>
      </c>
      <c r="N29" s="57"/>
      <c r="O29" s="418">
        <v>-67.721849999999989</v>
      </c>
      <c r="P29" s="57"/>
      <c r="Q29" s="418">
        <v>-73.042750000000012</v>
      </c>
      <c r="R29" s="57"/>
      <c r="S29" s="418">
        <v>-74.009459999999962</v>
      </c>
      <c r="T29" s="57"/>
      <c r="U29" s="419">
        <v>-282.13966999999997</v>
      </c>
      <c r="V29" s="59"/>
      <c r="W29" s="420">
        <v>-5.3353653115008504E-2</v>
      </c>
    </row>
    <row r="30" spans="1:23" ht="12.75" customHeight="1">
      <c r="A30" s="83" t="s">
        <v>290</v>
      </c>
      <c r="B30" s="57"/>
      <c r="C30" s="430">
        <v>-27.085519999999999</v>
      </c>
      <c r="D30" s="431"/>
      <c r="E30" s="430">
        <v>-26.327810000000003</v>
      </c>
      <c r="F30" s="431"/>
      <c r="G30" s="430">
        <v>-25.477050000000006</v>
      </c>
      <c r="H30" s="431"/>
      <c r="I30" s="430">
        <v>-26.218569999999985</v>
      </c>
      <c r="J30" s="431"/>
      <c r="K30" s="432">
        <v>-105.10894999999999</v>
      </c>
      <c r="L30" s="431"/>
      <c r="M30" s="430">
        <v>-23.80564</v>
      </c>
      <c r="N30" s="431"/>
      <c r="O30" s="430">
        <v>-24.809709999999999</v>
      </c>
      <c r="P30" s="431"/>
      <c r="Q30" s="430">
        <v>-27.690049999999992</v>
      </c>
      <c r="R30" s="431"/>
      <c r="S30" s="430">
        <v>-25.693390000000008</v>
      </c>
      <c r="T30" s="431"/>
      <c r="U30" s="432">
        <v>-101.99879</v>
      </c>
      <c r="V30" s="433"/>
      <c r="W30" s="434">
        <v>-2.9589868417484899E-2</v>
      </c>
    </row>
    <row r="31" spans="1:23" ht="12.75" customHeight="1">
      <c r="A31" s="250" t="s">
        <v>291</v>
      </c>
      <c r="B31" s="57"/>
      <c r="C31" s="418">
        <v>-150.01898000000006</v>
      </c>
      <c r="D31" s="57"/>
      <c r="E31" s="418">
        <v>-96.634660000000167</v>
      </c>
      <c r="F31" s="57"/>
      <c r="G31" s="418">
        <v>-114.80931999999996</v>
      </c>
      <c r="H31" s="57"/>
      <c r="I31" s="418">
        <v>134.37330000000043</v>
      </c>
      <c r="J31" s="57"/>
      <c r="K31" s="419">
        <v>-227.08965999999964</v>
      </c>
      <c r="L31" s="57"/>
      <c r="M31" s="418">
        <v>-68.056040000000053</v>
      </c>
      <c r="N31" s="57"/>
      <c r="O31" s="418">
        <v>40.446840000000066</v>
      </c>
      <c r="P31" s="57"/>
      <c r="Q31" s="418">
        <v>206.68697000000009</v>
      </c>
      <c r="R31" s="57"/>
      <c r="S31" s="418">
        <v>-30.570630000000051</v>
      </c>
      <c r="T31" s="57"/>
      <c r="U31" s="419">
        <v>148.50713999999994</v>
      </c>
      <c r="V31" s="59"/>
      <c r="W31" s="420" t="s">
        <v>130</v>
      </c>
    </row>
    <row r="32" spans="1:23" ht="13.5" customHeight="1" thickBot="1">
      <c r="A32" s="421" t="s">
        <v>273</v>
      </c>
      <c r="B32" s="57"/>
      <c r="C32" s="422">
        <v>-815.51828999999998</v>
      </c>
      <c r="D32" s="57"/>
      <c r="E32" s="422">
        <v>-761.45467000000008</v>
      </c>
      <c r="F32" s="57"/>
      <c r="G32" s="422">
        <v>-665.08664999999996</v>
      </c>
      <c r="H32" s="57"/>
      <c r="I32" s="422">
        <v>-922.16852999999969</v>
      </c>
      <c r="J32" s="57"/>
      <c r="K32" s="423">
        <v>-3164.2281399999997</v>
      </c>
      <c r="L32" s="57"/>
      <c r="M32" s="422">
        <v>-492.94884000000002</v>
      </c>
      <c r="N32" s="57"/>
      <c r="O32" s="422">
        <v>-441.45462999999995</v>
      </c>
      <c r="P32" s="57"/>
      <c r="Q32" s="422">
        <v>-416.92070999999999</v>
      </c>
      <c r="R32" s="57"/>
      <c r="S32" s="422">
        <v>-655.30543999999998</v>
      </c>
      <c r="T32" s="57"/>
      <c r="U32" s="423">
        <v>-2006.6296199999999</v>
      </c>
      <c r="V32" s="59"/>
      <c r="W32" s="435">
        <v>-0.36583914584616517</v>
      </c>
    </row>
    <row r="33" spans="1:23" ht="12.75" customHeight="1">
      <c r="A33" s="55" t="s">
        <v>292</v>
      </c>
      <c r="B33" s="57"/>
      <c r="C33" s="56">
        <v>2915.2735499999999</v>
      </c>
      <c r="D33" s="57"/>
      <c r="E33" s="56">
        <v>3021.0600300000006</v>
      </c>
      <c r="F33" s="57"/>
      <c r="G33" s="56">
        <v>2802.61355</v>
      </c>
      <c r="H33" s="57"/>
      <c r="I33" s="56">
        <v>2842.5976599999995</v>
      </c>
      <c r="J33" s="57"/>
      <c r="K33" s="58">
        <v>11581.54479</v>
      </c>
      <c r="L33" s="57"/>
      <c r="M33" s="56">
        <v>3492.6905200000001</v>
      </c>
      <c r="N33" s="57"/>
      <c r="O33" s="56">
        <v>3484.1427399999993</v>
      </c>
      <c r="P33" s="57"/>
      <c r="Q33" s="56">
        <v>3521.0361300000004</v>
      </c>
      <c r="R33" s="57"/>
      <c r="S33" s="56">
        <v>3518.3616000000002</v>
      </c>
      <c r="T33" s="57"/>
      <c r="U33" s="58">
        <v>14016.23099</v>
      </c>
      <c r="V33" s="59"/>
      <c r="W33" s="436">
        <v>0.21022119623473823</v>
      </c>
    </row>
    <row r="34" spans="1:23" ht="12.75" customHeight="1" thickBot="1">
      <c r="A34" s="437" t="s">
        <v>293</v>
      </c>
      <c r="B34" s="57"/>
      <c r="C34" s="70">
        <v>-755.06411000000003</v>
      </c>
      <c r="D34" s="53"/>
      <c r="E34" s="70">
        <v>-534.62155999999982</v>
      </c>
      <c r="F34" s="53"/>
      <c r="G34" s="70">
        <v>-672.85370000000034</v>
      </c>
      <c r="H34" s="53"/>
      <c r="I34" s="70">
        <v>-587.39654999999971</v>
      </c>
      <c r="J34" s="53"/>
      <c r="K34" s="140">
        <v>-2549.9359199999999</v>
      </c>
      <c r="L34" s="53"/>
      <c r="M34" s="70">
        <v>-861.23978</v>
      </c>
      <c r="N34" s="53"/>
      <c r="O34" s="70">
        <v>-822.82982000000004</v>
      </c>
      <c r="P34" s="53"/>
      <c r="Q34" s="70">
        <v>-909.76396</v>
      </c>
      <c r="R34" s="53"/>
      <c r="S34" s="70">
        <v>-882.61515000000009</v>
      </c>
      <c r="T34" s="53"/>
      <c r="U34" s="140">
        <v>-3476.4487100000001</v>
      </c>
      <c r="V34" s="66"/>
      <c r="W34" s="416">
        <v>0.3633474797280396</v>
      </c>
    </row>
    <row r="35" spans="1:23" ht="12.75" customHeight="1" thickBot="1">
      <c r="A35" s="426" t="s">
        <v>294</v>
      </c>
      <c r="B35" s="57"/>
      <c r="C35" s="427">
        <v>2160.2094400000001</v>
      </c>
      <c r="D35" s="57"/>
      <c r="E35" s="427">
        <v>2486.4384700000005</v>
      </c>
      <c r="F35" s="57"/>
      <c r="G35" s="427">
        <v>2129.7598499999995</v>
      </c>
      <c r="H35" s="57"/>
      <c r="I35" s="427">
        <v>2255.20111</v>
      </c>
      <c r="J35" s="57"/>
      <c r="K35" s="428">
        <v>9031.60887</v>
      </c>
      <c r="L35" s="57"/>
      <c r="M35" s="427">
        <v>2631.4507400000002</v>
      </c>
      <c r="N35" s="57"/>
      <c r="O35" s="427">
        <v>2661.3129200000003</v>
      </c>
      <c r="P35" s="57"/>
      <c r="Q35" s="427">
        <v>2611.2721699999993</v>
      </c>
      <c r="R35" s="57"/>
      <c r="S35" s="427">
        <v>2635.7464499999996</v>
      </c>
      <c r="T35" s="57"/>
      <c r="U35" s="428">
        <v>10539.782279999999</v>
      </c>
      <c r="V35" s="59"/>
      <c r="W35" s="413">
        <v>0.16698834412655428</v>
      </c>
    </row>
    <row r="36" spans="1:23" ht="12.75" customHeight="1">
      <c r="A36" s="60" t="s">
        <v>295</v>
      </c>
      <c r="B36" s="431"/>
      <c r="C36" s="438"/>
      <c r="D36" s="431"/>
      <c r="E36" s="438"/>
      <c r="F36" s="431"/>
      <c r="G36" s="438"/>
      <c r="H36" s="431"/>
      <c r="I36" s="438"/>
      <c r="J36" s="431"/>
      <c r="K36" s="439"/>
      <c r="L36" s="431"/>
      <c r="M36" s="438"/>
      <c r="N36" s="431"/>
      <c r="O36" s="438"/>
      <c r="P36" s="431"/>
      <c r="Q36" s="438"/>
      <c r="R36" s="431"/>
      <c r="S36" s="438"/>
      <c r="T36" s="431"/>
      <c r="U36" s="439"/>
      <c r="V36" s="433"/>
      <c r="W36" s="440"/>
    </row>
    <row r="37" spans="1:23" ht="12.75" customHeight="1">
      <c r="A37" s="441" t="s">
        <v>153</v>
      </c>
      <c r="B37" s="431"/>
      <c r="C37" s="418">
        <v>128.21016</v>
      </c>
      <c r="D37" s="442"/>
      <c r="E37" s="418">
        <v>149.87119999999996</v>
      </c>
      <c r="F37" s="442"/>
      <c r="G37" s="418">
        <v>108.40620000000001</v>
      </c>
      <c r="H37" s="442"/>
      <c r="I37" s="418">
        <v>104.12161000000003</v>
      </c>
      <c r="J37" s="442"/>
      <c r="K37" s="419">
        <v>490.60917000000001</v>
      </c>
      <c r="L37" s="442"/>
      <c r="M37" s="418">
        <v>156.06048000000001</v>
      </c>
      <c r="N37" s="442"/>
      <c r="O37" s="418">
        <v>148.51325999999997</v>
      </c>
      <c r="P37" s="442"/>
      <c r="Q37" s="418">
        <v>140.59742999999997</v>
      </c>
      <c r="R37" s="442"/>
      <c r="S37" s="418">
        <v>163.40039000000013</v>
      </c>
      <c r="T37" s="442"/>
      <c r="U37" s="419">
        <v>608.57156000000009</v>
      </c>
      <c r="V37" s="443"/>
      <c r="W37" s="420">
        <v>0.24044065462535102</v>
      </c>
    </row>
    <row r="38" spans="1:23" ht="12.75" customHeight="1" thickBot="1">
      <c r="A38" s="444" t="s">
        <v>296</v>
      </c>
      <c r="B38" s="431"/>
      <c r="C38" s="445">
        <v>2031.99928</v>
      </c>
      <c r="D38" s="57"/>
      <c r="E38" s="445">
        <v>2336.5672699999996</v>
      </c>
      <c r="F38" s="57"/>
      <c r="G38" s="445">
        <v>2021.3536500000009</v>
      </c>
      <c r="H38" s="57"/>
      <c r="I38" s="445">
        <v>2151.079499999998</v>
      </c>
      <c r="J38" s="57"/>
      <c r="K38" s="446">
        <v>8540.9996999999985</v>
      </c>
      <c r="L38" s="57"/>
      <c r="M38" s="445">
        <v>2475.3902599999997</v>
      </c>
      <c r="N38" s="57"/>
      <c r="O38" s="445">
        <v>2512.7996600000001</v>
      </c>
      <c r="P38" s="57"/>
      <c r="Q38" s="445">
        <v>2470.6747400000004</v>
      </c>
      <c r="R38" s="57"/>
      <c r="S38" s="445">
        <v>2472.3460600000008</v>
      </c>
      <c r="T38" s="57"/>
      <c r="U38" s="446">
        <v>9931.2107200000009</v>
      </c>
      <c r="V38" s="59"/>
      <c r="W38" s="447">
        <v>0.16276912174578384</v>
      </c>
    </row>
    <row r="39" spans="1:23" ht="12.75" customHeight="1">
      <c r="A39" s="448"/>
      <c r="B39" s="53"/>
      <c r="C39" s="449"/>
      <c r="D39" s="53"/>
      <c r="E39" s="449"/>
      <c r="F39" s="53"/>
      <c r="G39" s="449"/>
      <c r="H39" s="53"/>
      <c r="I39" s="449"/>
      <c r="J39" s="53"/>
      <c r="K39" s="450"/>
      <c r="L39" s="53"/>
      <c r="M39" s="449"/>
      <c r="N39" s="53"/>
      <c r="O39" s="449"/>
      <c r="P39" s="53"/>
      <c r="Q39" s="449"/>
      <c r="R39" s="53"/>
      <c r="S39" s="449"/>
      <c r="T39" s="53"/>
      <c r="U39" s="450"/>
      <c r="V39" s="66"/>
      <c r="W39" s="415"/>
    </row>
    <row r="40" spans="1:23" ht="12.75" customHeight="1">
      <c r="A40" s="451" t="s">
        <v>292</v>
      </c>
      <c r="B40" s="53"/>
      <c r="C40" s="71">
        <v>2915.2735499999999</v>
      </c>
      <c r="D40" s="53"/>
      <c r="E40" s="71">
        <v>3021.0600300000006</v>
      </c>
      <c r="F40" s="53"/>
      <c r="G40" s="71">
        <v>2802.61355</v>
      </c>
      <c r="H40" s="53"/>
      <c r="I40" s="71">
        <v>2842.5976599999995</v>
      </c>
      <c r="J40" s="53"/>
      <c r="K40" s="140">
        <v>11581.54479</v>
      </c>
      <c r="L40" s="53"/>
      <c r="M40" s="71">
        <v>3492.6905200000001</v>
      </c>
      <c r="N40" s="53"/>
      <c r="O40" s="71">
        <v>3484.1427399999993</v>
      </c>
      <c r="P40" s="53"/>
      <c r="Q40" s="71">
        <v>3521.0361300000004</v>
      </c>
      <c r="R40" s="53"/>
      <c r="S40" s="71">
        <v>3518.3616000000002</v>
      </c>
      <c r="T40" s="53"/>
      <c r="U40" s="140">
        <v>14016.23099</v>
      </c>
      <c r="V40" s="66"/>
      <c r="W40" s="416">
        <v>0.21022119623473823</v>
      </c>
    </row>
    <row r="41" spans="1:23" ht="12.75" customHeight="1">
      <c r="A41" s="80" t="s">
        <v>297</v>
      </c>
      <c r="B41" s="57"/>
      <c r="C41" s="70">
        <v>176.5437</v>
      </c>
      <c r="D41" s="53"/>
      <c r="E41" s="70">
        <v>202.24327</v>
      </c>
      <c r="F41" s="53"/>
      <c r="G41" s="70">
        <v>33.413680000000014</v>
      </c>
      <c r="H41" s="53"/>
      <c r="I41" s="70">
        <v>367.41861000000006</v>
      </c>
      <c r="J41" s="53"/>
      <c r="K41" s="140">
        <v>779.61926000000005</v>
      </c>
      <c r="L41" s="53"/>
      <c r="M41" s="70">
        <v>-102.06212999999998</v>
      </c>
      <c r="N41" s="53"/>
      <c r="O41" s="70">
        <v>15.34075999999996</v>
      </c>
      <c r="P41" s="53"/>
      <c r="Q41" s="70">
        <v>48.986120000000028</v>
      </c>
      <c r="R41" s="53"/>
      <c r="S41" s="70">
        <v>-54.543520000000008</v>
      </c>
      <c r="T41" s="53"/>
      <c r="U41" s="140">
        <v>-92.278770000000009</v>
      </c>
      <c r="V41" s="66"/>
      <c r="W41" s="416" t="s">
        <v>130</v>
      </c>
    </row>
    <row r="42" spans="1:23" ht="12.75" customHeight="1" thickBot="1">
      <c r="A42" s="80" t="s">
        <v>298</v>
      </c>
      <c r="B42" s="57"/>
      <c r="C42" s="70">
        <v>27.085519999999999</v>
      </c>
      <c r="D42" s="57"/>
      <c r="E42" s="70">
        <v>26.327810000000003</v>
      </c>
      <c r="F42" s="57"/>
      <c r="G42" s="70">
        <v>25.477050000000006</v>
      </c>
      <c r="H42" s="57"/>
      <c r="I42" s="70">
        <v>26.218569999999985</v>
      </c>
      <c r="J42" s="57"/>
      <c r="K42" s="425">
        <v>105.10894999999999</v>
      </c>
      <c r="L42" s="57"/>
      <c r="M42" s="70">
        <v>23.80564</v>
      </c>
      <c r="N42" s="57"/>
      <c r="O42" s="70">
        <v>24.809709999999999</v>
      </c>
      <c r="P42" s="57"/>
      <c r="Q42" s="70">
        <v>27.690049999999992</v>
      </c>
      <c r="R42" s="57"/>
      <c r="S42" s="70">
        <v>25.693390000000008</v>
      </c>
      <c r="T42" s="57"/>
      <c r="U42" s="425">
        <v>101.99879</v>
      </c>
      <c r="V42" s="59"/>
      <c r="W42" s="452">
        <v>-2.9589868417484899E-2</v>
      </c>
    </row>
    <row r="43" spans="1:23" ht="12.75" customHeight="1">
      <c r="A43" s="453" t="s">
        <v>299</v>
      </c>
      <c r="B43" s="57"/>
      <c r="C43" s="56">
        <v>3118.9027699999997</v>
      </c>
      <c r="D43" s="57"/>
      <c r="E43" s="56">
        <v>3249.6311099999994</v>
      </c>
      <c r="F43" s="57"/>
      <c r="G43" s="56">
        <v>2861.504280000001</v>
      </c>
      <c r="H43" s="57"/>
      <c r="I43" s="56">
        <v>3236.2348399999987</v>
      </c>
      <c r="J43" s="57"/>
      <c r="K43" s="58">
        <v>12466.272999999999</v>
      </c>
      <c r="L43" s="57"/>
      <c r="M43" s="56">
        <v>3414.4340299999994</v>
      </c>
      <c r="N43" s="57"/>
      <c r="O43" s="56">
        <v>3524.2932100000007</v>
      </c>
      <c r="P43" s="57"/>
      <c r="Q43" s="56">
        <v>3597.7122999999988</v>
      </c>
      <c r="R43" s="57"/>
      <c r="S43" s="56">
        <v>3489.5114700000004</v>
      </c>
      <c r="T43" s="57"/>
      <c r="U43" s="58">
        <v>14025.951010000001</v>
      </c>
      <c r="V43" s="59"/>
      <c r="W43" s="436">
        <v>0.12511181248798264</v>
      </c>
    </row>
    <row r="44" spans="1:23" ht="12.75" customHeight="1" thickBot="1">
      <c r="A44" s="80" t="s">
        <v>300</v>
      </c>
      <c r="B44" s="53"/>
      <c r="C44" s="75">
        <v>-805.67737999999997</v>
      </c>
      <c r="D44" s="53"/>
      <c r="E44" s="75">
        <v>-579.58571999999981</v>
      </c>
      <c r="F44" s="53"/>
      <c r="G44" s="75">
        <v>-675.14994000000036</v>
      </c>
      <c r="H44" s="53"/>
      <c r="I44" s="75">
        <v>-656.75205999999969</v>
      </c>
      <c r="J44" s="53"/>
      <c r="K44" s="454">
        <v>-2717.1650999999997</v>
      </c>
      <c r="L44" s="53"/>
      <c r="M44" s="75">
        <v>-881.26414</v>
      </c>
      <c r="N44" s="53"/>
      <c r="O44" s="75">
        <v>-834.72781000000009</v>
      </c>
      <c r="P44" s="53"/>
      <c r="Q44" s="75">
        <v>-923.51759000000004</v>
      </c>
      <c r="R44" s="53"/>
      <c r="S44" s="75">
        <v>-881.85777000000007</v>
      </c>
      <c r="T44" s="53"/>
      <c r="U44" s="454">
        <v>-3521.3673100000001</v>
      </c>
      <c r="V44" s="66"/>
      <c r="W44" s="452">
        <v>0.29597105085738096</v>
      </c>
    </row>
    <row r="45" spans="1:23" ht="12.75" customHeight="1" thickBot="1">
      <c r="A45" s="81" t="s">
        <v>301</v>
      </c>
      <c r="B45" s="57"/>
      <c r="C45" s="427">
        <v>2313.2253900000001</v>
      </c>
      <c r="D45" s="57"/>
      <c r="E45" s="427">
        <v>2670.0453899999998</v>
      </c>
      <c r="F45" s="57"/>
      <c r="G45" s="427">
        <v>2186.3543399999999</v>
      </c>
      <c r="H45" s="57"/>
      <c r="I45" s="427">
        <v>2579.4827800000012</v>
      </c>
      <c r="J45" s="57"/>
      <c r="K45" s="428">
        <v>9749.1079000000009</v>
      </c>
      <c r="L45" s="57"/>
      <c r="M45" s="427">
        <v>2533.1698900000001</v>
      </c>
      <c r="N45" s="57"/>
      <c r="O45" s="427">
        <v>2689.5653999999995</v>
      </c>
      <c r="P45" s="57"/>
      <c r="Q45" s="427">
        <v>2674.1947100000007</v>
      </c>
      <c r="R45" s="57"/>
      <c r="S45" s="427">
        <v>2607.6536999999989</v>
      </c>
      <c r="T45" s="57"/>
      <c r="U45" s="428">
        <v>10504.583699999999</v>
      </c>
      <c r="V45" s="59"/>
      <c r="W45" s="413">
        <v>7.7491787735778139E-2</v>
      </c>
    </row>
    <row r="46" spans="1:23" ht="12.75" customHeight="1">
      <c r="A46" s="455" t="s">
        <v>302</v>
      </c>
      <c r="B46" s="53"/>
      <c r="C46" s="70">
        <v>2172.6613600000001</v>
      </c>
      <c r="D46" s="53"/>
      <c r="E46" s="70">
        <v>2516.9482399999997</v>
      </c>
      <c r="F46" s="53"/>
      <c r="G46" s="70">
        <v>2060.4494100000002</v>
      </c>
      <c r="H46" s="53"/>
      <c r="I46" s="70">
        <v>2350.77819</v>
      </c>
      <c r="J46" s="53"/>
      <c r="K46" s="140">
        <v>9100.8371999999999</v>
      </c>
      <c r="L46" s="53"/>
      <c r="M46" s="70">
        <v>2512.9337500000001</v>
      </c>
      <c r="N46" s="53"/>
      <c r="O46" s="70">
        <v>2536.3846100000001</v>
      </c>
      <c r="P46" s="53"/>
      <c r="Q46" s="70">
        <v>2533.9741599999998</v>
      </c>
      <c r="R46" s="53"/>
      <c r="S46" s="70">
        <v>2433.9714299999987</v>
      </c>
      <c r="T46" s="53"/>
      <c r="U46" s="140">
        <v>10017.263949999999</v>
      </c>
      <c r="V46" s="66"/>
      <c r="W46" s="416">
        <v>0.100696972142299</v>
      </c>
    </row>
    <row r="47" spans="1:23" ht="12.75" customHeight="1" thickBot="1">
      <c r="A47" s="456"/>
      <c r="B47" s="53"/>
      <c r="C47" s="70"/>
      <c r="D47" s="53"/>
      <c r="E47" s="70"/>
      <c r="F47" s="53"/>
      <c r="G47" s="70"/>
      <c r="H47" s="53"/>
      <c r="I47" s="70"/>
      <c r="J47" s="53"/>
      <c r="K47" s="457"/>
      <c r="L47" s="53"/>
      <c r="M47" s="70"/>
      <c r="N47" s="53"/>
      <c r="O47" s="70"/>
      <c r="P47" s="53"/>
      <c r="Q47" s="70"/>
      <c r="R47" s="53"/>
      <c r="S47" s="70"/>
      <c r="T47" s="53"/>
      <c r="U47" s="457"/>
      <c r="V47" s="66"/>
      <c r="W47" s="420"/>
    </row>
    <row r="48" spans="1:23" ht="12.75" customHeight="1" thickBot="1">
      <c r="A48" s="81" t="s">
        <v>303</v>
      </c>
      <c r="B48" s="53"/>
      <c r="C48" s="458">
        <v>16.077118273335799</v>
      </c>
      <c r="D48" s="459"/>
      <c r="E48" s="458">
        <v>16.077118273335799</v>
      </c>
      <c r="F48" s="459"/>
      <c r="G48" s="458">
        <v>16.077118273335799</v>
      </c>
      <c r="H48" s="459"/>
      <c r="I48" s="458">
        <v>16.077118273335799</v>
      </c>
      <c r="J48" s="459"/>
      <c r="K48" s="460">
        <v>16.077118273335799</v>
      </c>
      <c r="L48" s="459"/>
      <c r="M48" s="458">
        <v>16.86534025624097</v>
      </c>
      <c r="N48" s="459"/>
      <c r="O48" s="458">
        <v>16.86534025624097</v>
      </c>
      <c r="P48" s="459"/>
      <c r="Q48" s="458">
        <v>16.86534025624097</v>
      </c>
      <c r="R48" s="459"/>
      <c r="S48" s="458">
        <v>16.86534025624097</v>
      </c>
      <c r="T48" s="459"/>
      <c r="U48" s="460">
        <v>16.86534025624097</v>
      </c>
      <c r="V48" s="59"/>
      <c r="W48" s="461">
        <v>7.8822198290517068E-3</v>
      </c>
    </row>
    <row r="49" spans="1:23" ht="12.75" customHeight="1" thickBot="1">
      <c r="A49" s="81" t="s">
        <v>304</v>
      </c>
      <c r="B49" s="57"/>
      <c r="C49" s="427" t="s">
        <v>130</v>
      </c>
      <c r="D49" s="57"/>
      <c r="E49" s="427" t="s">
        <v>130</v>
      </c>
      <c r="F49" s="57"/>
      <c r="G49" s="427" t="s">
        <v>305</v>
      </c>
      <c r="H49" s="57"/>
      <c r="I49" s="427" t="s">
        <v>130</v>
      </c>
      <c r="J49" s="57"/>
      <c r="K49" s="428">
        <v>55726.670400000003</v>
      </c>
      <c r="L49" s="57"/>
      <c r="M49" s="427" t="s">
        <v>130</v>
      </c>
      <c r="N49" s="57"/>
      <c r="O49" s="427" t="s">
        <v>130</v>
      </c>
      <c r="P49" s="57"/>
      <c r="Q49" s="427" t="s">
        <v>130</v>
      </c>
      <c r="R49" s="57"/>
      <c r="S49" s="427" t="s">
        <v>130</v>
      </c>
      <c r="T49" s="57"/>
      <c r="U49" s="428">
        <v>58543.885685000001</v>
      </c>
      <c r="V49" s="59"/>
      <c r="W49" s="452">
        <v>5.0554164904853094E-2</v>
      </c>
    </row>
    <row r="50" spans="1:23" ht="12.75" customHeight="1">
      <c r="A50" s="26"/>
      <c r="B50" s="78"/>
      <c r="C50" s="78"/>
      <c r="D50" s="78"/>
      <c r="E50" s="78"/>
      <c r="F50" s="78"/>
      <c r="G50" s="78"/>
      <c r="H50" s="78"/>
      <c r="I50" s="78"/>
      <c r="J50" s="78"/>
      <c r="K50" s="78"/>
      <c r="L50" s="78"/>
      <c r="M50" s="78"/>
      <c r="N50" s="78"/>
      <c r="O50" s="78"/>
      <c r="P50" s="78"/>
      <c r="Q50" s="78"/>
      <c r="R50" s="78"/>
      <c r="S50" s="78"/>
      <c r="T50" s="78"/>
      <c r="U50" s="78"/>
      <c r="V50" s="78"/>
      <c r="W50" s="462"/>
    </row>
    <row r="51" spans="1:23">
      <c r="A51" s="1014" t="s">
        <v>306</v>
      </c>
      <c r="B51" s="1014"/>
      <c r="C51" s="1014"/>
      <c r="D51" s="1014"/>
      <c r="E51" s="1014"/>
      <c r="F51" s="1014"/>
      <c r="G51" s="1014"/>
      <c r="H51" s="1014"/>
      <c r="I51" s="1014"/>
      <c r="J51" s="1014"/>
      <c r="K51" s="1014"/>
      <c r="L51" s="1014"/>
      <c r="M51" s="1014"/>
      <c r="N51" s="1014"/>
      <c r="O51" s="1014"/>
      <c r="P51" s="1014"/>
      <c r="Q51" s="1014"/>
      <c r="R51" s="1014"/>
      <c r="S51" s="1014"/>
      <c r="T51" s="1014"/>
      <c r="U51" s="1014"/>
      <c r="V51" s="1014"/>
      <c r="W51" s="1014"/>
    </row>
    <row r="52" spans="1:23">
      <c r="A52" s="1014" t="s">
        <v>307</v>
      </c>
      <c r="B52" s="1014"/>
      <c r="C52" s="1014"/>
      <c r="D52" s="1014"/>
      <c r="E52" s="1014"/>
      <c r="F52" s="1014"/>
      <c r="G52" s="1014"/>
      <c r="H52" s="1014"/>
      <c r="I52" s="1014"/>
      <c r="J52" s="1014"/>
      <c r="K52" s="1014"/>
      <c r="L52" s="1014"/>
      <c r="M52" s="1014"/>
      <c r="N52" s="1014"/>
      <c r="O52" s="1014"/>
      <c r="P52" s="1014"/>
      <c r="Q52" s="1014"/>
      <c r="R52" s="1014"/>
      <c r="S52" s="1014"/>
      <c r="T52" s="1014"/>
      <c r="U52" s="1014"/>
      <c r="V52" s="1014"/>
      <c r="W52" s="1014"/>
    </row>
    <row r="53" spans="1:23" ht="20.45" customHeight="1">
      <c r="A53" s="1014" t="s">
        <v>308</v>
      </c>
      <c r="B53" s="1014"/>
      <c r="C53" s="1014"/>
      <c r="D53" s="1014"/>
      <c r="E53" s="1014"/>
      <c r="F53" s="1014"/>
      <c r="G53" s="1014"/>
      <c r="H53" s="1014"/>
      <c r="I53" s="1014"/>
      <c r="J53" s="1014"/>
      <c r="K53" s="1014"/>
      <c r="L53" s="1014"/>
      <c r="M53" s="1014"/>
      <c r="N53" s="1014"/>
      <c r="O53" s="1014"/>
      <c r="P53" s="1014"/>
      <c r="Q53" s="1014"/>
      <c r="R53" s="1014"/>
      <c r="S53" s="1014"/>
      <c r="T53" s="1014"/>
      <c r="U53" s="1014"/>
      <c r="V53" s="1014"/>
      <c r="W53" s="1014"/>
    </row>
    <row r="54" spans="1:23" ht="23.1" customHeight="1">
      <c r="A54" s="1014" t="s">
        <v>309</v>
      </c>
      <c r="B54" s="1014"/>
      <c r="C54" s="1014"/>
      <c r="D54" s="1014"/>
      <c r="E54" s="1014"/>
      <c r="F54" s="1014"/>
      <c r="G54" s="1014"/>
      <c r="H54" s="1014"/>
      <c r="I54" s="1014"/>
      <c r="J54" s="1014"/>
      <c r="K54" s="1014"/>
      <c r="L54" s="1014"/>
      <c r="M54" s="1014"/>
      <c r="N54" s="1014"/>
      <c r="O54" s="1014"/>
      <c r="P54" s="1014"/>
      <c r="Q54" s="1014"/>
      <c r="R54" s="1014"/>
      <c r="S54" s="1014"/>
      <c r="T54" s="1014"/>
      <c r="U54" s="1014"/>
      <c r="V54" s="1014"/>
      <c r="W54" s="1014"/>
    </row>
    <row r="55" spans="1:23" ht="12.75" customHeight="1"/>
    <row r="56" spans="1:23" ht="12.75" customHeight="1"/>
    <row r="57" spans="1:23" ht="12.75" customHeight="1"/>
    <row r="58" spans="1:23" ht="12.75" customHeight="1"/>
    <row r="59" spans="1:23" ht="12.75" customHeight="1"/>
    <row r="60" spans="1:23" ht="12.75" customHeight="1"/>
    <row r="61" spans="1:23" ht="12.75" customHeight="1"/>
    <row r="62" spans="1:23" ht="12.75" customHeight="1"/>
    <row r="63" spans="1:23" ht="12.75" customHeight="1"/>
  </sheetData>
  <mergeCells count="4">
    <mergeCell ref="A51:W51"/>
    <mergeCell ref="A52:W52"/>
    <mergeCell ref="A53:W53"/>
    <mergeCell ref="A54:W54"/>
  </mergeCells>
  <hyperlinks>
    <hyperlink ref="W1" location="'Index'!A1" display="'Index'!A1" xr:uid="{6A117C11-2CE7-40B9-93CD-737C15C9F9EC}"/>
  </hyperlinks>
  <pageMargins left="0.35433070866141703" right="0.27559055118110198" top="0.59055118110236204" bottom="0.27559055118110198" header="0.31496062992126" footer="0.196850393700787"/>
  <pageSetup scale="68" orientation="landscape" copies="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6</vt:i4>
      </vt:variant>
      <vt:variant>
        <vt:lpstr>Benannte Bereiche</vt:lpstr>
      </vt:variant>
      <vt:variant>
        <vt:i4>26</vt:i4>
      </vt:variant>
    </vt:vector>
  </HeadingPairs>
  <TitlesOfParts>
    <vt:vector size="52" baseType="lpstr">
      <vt:lpstr>Cover</vt:lpstr>
      <vt:lpstr>Index</vt:lpstr>
      <vt:lpstr>Market data</vt:lpstr>
      <vt:lpstr>Balance Sheet</vt:lpstr>
      <vt:lpstr>Sh equity</vt:lpstr>
      <vt:lpstr>Solvency II</vt:lpstr>
      <vt:lpstr>Asset allocation</vt:lpstr>
      <vt:lpstr>Allianz Group - CSM</vt:lpstr>
      <vt:lpstr>Allianz Group</vt:lpstr>
      <vt:lpstr>Allianz Group - EPS</vt:lpstr>
      <vt:lpstr>Property-Casualty</vt:lpstr>
      <vt:lpstr>PC by region_YTD</vt:lpstr>
      <vt:lpstr>PC by region_QTD</vt:lpstr>
      <vt:lpstr>PC by cust segment_YTD</vt:lpstr>
      <vt:lpstr>PC by cust segment_QTD</vt:lpstr>
      <vt:lpstr>Life Health</vt:lpstr>
      <vt:lpstr>LH new business_YTD</vt:lpstr>
      <vt:lpstr>LH new business_QTD</vt:lpstr>
      <vt:lpstr>LH by region_YTD</vt:lpstr>
      <vt:lpstr>LH by region_QTD</vt:lpstr>
      <vt:lpstr>LH details_YTD</vt:lpstr>
      <vt:lpstr>LH details_QTD</vt:lpstr>
      <vt:lpstr>Asset Management</vt:lpstr>
      <vt:lpstr>AM AuM</vt:lpstr>
      <vt:lpstr>Corporate and Other</vt:lpstr>
      <vt:lpstr>Consolidation</vt:lpstr>
      <vt:lpstr>'Allianz Group'!Druckbereich</vt:lpstr>
      <vt:lpstr>'Allianz Group - CSM'!Druckbereich</vt:lpstr>
      <vt:lpstr>'Allianz Group - EPS'!Druckbereich</vt:lpstr>
      <vt:lpstr>'AM AuM'!Druckbereich</vt:lpstr>
      <vt:lpstr>'Asset allocation'!Druckbereich</vt:lpstr>
      <vt:lpstr>'Asset Management'!Druckbereich</vt:lpstr>
      <vt:lpstr>'Balance Sheet'!Druckbereich</vt:lpstr>
      <vt:lpstr>Consolidation!Druckbereich</vt:lpstr>
      <vt:lpstr>'Corporate and Other'!Druckbereich</vt:lpstr>
      <vt:lpstr>Cover!Druckbereich</vt:lpstr>
      <vt:lpstr>Index!Druckbereich</vt:lpstr>
      <vt:lpstr>'LH by region_QTD'!Druckbereich</vt:lpstr>
      <vt:lpstr>'LH by region_YTD'!Druckbereich</vt:lpstr>
      <vt:lpstr>'LH details_QTD'!Druckbereich</vt:lpstr>
      <vt:lpstr>'LH details_YTD'!Druckbereich</vt:lpstr>
      <vt:lpstr>'LH new business_QTD'!Druckbereich</vt:lpstr>
      <vt:lpstr>'LH new business_YTD'!Druckbereich</vt:lpstr>
      <vt:lpstr>'Life Health'!Druckbereich</vt:lpstr>
      <vt:lpstr>'Market data'!Druckbereich</vt:lpstr>
      <vt:lpstr>'PC by cust segment_QTD'!Druckbereich</vt:lpstr>
      <vt:lpstr>'PC by cust segment_YTD'!Druckbereich</vt:lpstr>
      <vt:lpstr>'PC by region_QTD'!Druckbereich</vt:lpstr>
      <vt:lpstr>'PC by region_YTD'!Druckbereich</vt:lpstr>
      <vt:lpstr>'Property-Casualty'!Druckbereich</vt:lpstr>
      <vt:lpstr>'Sh equity'!Druckbereich</vt:lpstr>
      <vt:lpstr>'Solvency II'!Druckbereich</vt:lpstr>
    </vt:vector>
  </TitlesOfParts>
  <Company>Allianz</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50220_Financial_supplement_4Q2024</dc:title>
  <dc:creator>Allianz Group</dc:creator>
  <cp:lastModifiedBy>Apitzsch-Conrath, Areefa (Allianz SE)</cp:lastModifiedBy>
  <dcterms:created xsi:type="dcterms:W3CDTF">2025-02-20T12:48:03Z</dcterms:created>
  <dcterms:modified xsi:type="dcterms:W3CDTF">2025-03-14T08:51: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826600871</vt:i4>
  </property>
  <property fmtid="{D5CDD505-2E9C-101B-9397-08002B2CF9AE}" pid="3" name="_NewReviewCycle">
    <vt:lpwstr/>
  </property>
  <property fmtid="{D5CDD505-2E9C-101B-9397-08002B2CF9AE}" pid="4" name="_EmailSubject">
    <vt:lpwstr>FY 2024 | Have there been any changes to published information?</vt:lpwstr>
  </property>
  <property fmtid="{D5CDD505-2E9C-101B-9397-08002B2CF9AE}" pid="5" name="_AuthorEmail">
    <vt:lpwstr>elena.sgoff@allianz.com</vt:lpwstr>
  </property>
  <property fmtid="{D5CDD505-2E9C-101B-9397-08002B2CF9AE}" pid="6" name="_AuthorEmailDisplayName">
    <vt:lpwstr>Sgoff, Elena (Allianz SE)</vt:lpwstr>
  </property>
  <property fmtid="{D5CDD505-2E9C-101B-9397-08002B2CF9AE}" pid="7" name="_ReviewingToolsShownOnce">
    <vt:lpwstr/>
  </property>
  <property fmtid="{D5CDD505-2E9C-101B-9397-08002B2CF9AE}" pid="8" name="MSIP_Label_ce5f591a-3248-43e9-9b70-1ad50135772d_Enabled">
    <vt:lpwstr>true</vt:lpwstr>
  </property>
  <property fmtid="{D5CDD505-2E9C-101B-9397-08002B2CF9AE}" pid="9" name="MSIP_Label_ce5f591a-3248-43e9-9b70-1ad50135772d_SetDate">
    <vt:lpwstr>2025-03-14T08:51:36Z</vt:lpwstr>
  </property>
  <property fmtid="{D5CDD505-2E9C-101B-9397-08002B2CF9AE}" pid="10" name="MSIP_Label_ce5f591a-3248-43e9-9b70-1ad50135772d_Method">
    <vt:lpwstr>Privileged</vt:lpwstr>
  </property>
  <property fmtid="{D5CDD505-2E9C-101B-9397-08002B2CF9AE}" pid="11" name="MSIP_Label_ce5f591a-3248-43e9-9b70-1ad50135772d_Name">
    <vt:lpwstr>ce5f591a-3248-43e9-9b70-1ad50135772d</vt:lpwstr>
  </property>
  <property fmtid="{D5CDD505-2E9C-101B-9397-08002B2CF9AE}" pid="12" name="MSIP_Label_ce5f591a-3248-43e9-9b70-1ad50135772d_SiteId">
    <vt:lpwstr>6e06e42d-6925-47c6-b9e7-9581c7ca302a</vt:lpwstr>
  </property>
  <property fmtid="{D5CDD505-2E9C-101B-9397-08002B2CF9AE}" pid="13" name="MSIP_Label_ce5f591a-3248-43e9-9b70-1ad50135772d_ActionId">
    <vt:lpwstr>b4b23b40-d345-4427-9e27-5bfc9586377b</vt:lpwstr>
  </property>
  <property fmtid="{D5CDD505-2E9C-101B-9397-08002B2CF9AE}" pid="14" name="MSIP_Label_ce5f591a-3248-43e9-9b70-1ad50135772d_ContentBits">
    <vt:lpwstr>0</vt:lpwstr>
  </property>
</Properties>
</file>